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EB8E9AED-7E97-4703-ADB3-AB0D211146E9}"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1-03-29" sheetId="86" r:id="rId2"/>
    <sheet name="Details 2021-03-30" sheetId="89" r:id="rId3"/>
    <sheet name="Details 2021-03-31" sheetId="90" r:id="rId4"/>
    <sheet name="Details 2021-04-01" sheetId="91" r:id="rId5"/>
  </sheets>
  <definedNames>
    <definedName name="_xlnm.Print_Area" localSheetId="1">'Details 2021-03-29'!$A$1:$F$9</definedName>
    <definedName name="_xlnm.Print_Area" localSheetId="2">'Details 2021-03-30'!$A$1:$F$9</definedName>
    <definedName name="_xlnm.Print_Area" localSheetId="3">'Details 2021-03-31'!$A$1:$F$9</definedName>
    <definedName name="_xlnm.Print_Area" localSheetId="4">'Details 2021-04-01'!$A$1:$F$9</definedName>
    <definedName name="_xlnm.Print_Area" localSheetId="0">Wochenübersicht!$A$1:$G$26</definedName>
    <definedName name="_xlnm.Print_Titles" localSheetId="1">'Details 2021-03-29'!$6:$7</definedName>
    <definedName name="_xlnm.Print_Titles" localSheetId="2">'Details 2021-03-30'!$6:$7</definedName>
    <definedName name="_xlnm.Print_Titles" localSheetId="3">'Details 2021-03-31'!$6:$7</definedName>
    <definedName name="_xlnm.Print_Titles" localSheetId="4">'Details 2021-04-01'!$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86" l="1"/>
  <c r="C7" i="91" l="1"/>
  <c r="C7" i="90"/>
  <c r="C7" i="89"/>
  <c r="C7" i="79" l="1"/>
  <c r="E9" i="79" l="1"/>
  <c r="E10" i="79"/>
  <c r="E11" i="79"/>
  <c r="E12" i="79"/>
  <c r="E8" i="79"/>
  <c r="E7" i="79" l="1"/>
  <c r="D7" i="79" s="1"/>
</calcChain>
</file>

<file path=xl/sharedStrings.xml><?xml version="1.0" encoding="utf-8"?>
<sst xmlns="http://schemas.openxmlformats.org/spreadsheetml/2006/main" count="466"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3">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D21" sqref="D21"/>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60000</v>
      </c>
      <c r="D7" s="39">
        <f>+E7/C7</f>
        <v>21.269729249999997</v>
      </c>
      <c r="E7" s="40">
        <f>+SUM(E8:E12)</f>
        <v>1276183.7549999999</v>
      </c>
      <c r="F7" s="13" t="s">
        <v>0</v>
      </c>
      <c r="G7" s="11" t="s">
        <v>11</v>
      </c>
    </row>
    <row r="8" spans="1:124" s="5" customFormat="1">
      <c r="A8" s="20"/>
      <c r="B8" s="24">
        <v>44284</v>
      </c>
      <c r="C8" s="25">
        <v>15000</v>
      </c>
      <c r="D8" s="37">
        <v>20.890464999999999</v>
      </c>
      <c r="E8" s="26">
        <f>+IF(C8="-","-",+C8*D8)</f>
        <v>313356.97499999998</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285</v>
      </c>
      <c r="C9" s="25">
        <v>15000</v>
      </c>
      <c r="D9" s="37">
        <v>21.001484999999999</v>
      </c>
      <c r="E9" s="26">
        <f t="shared" ref="E9:E12" si="0">+IF(C9="-","-",+C9*D9)</f>
        <v>315022.27499999997</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286</v>
      </c>
      <c r="C10" s="25">
        <v>15000</v>
      </c>
      <c r="D10" s="37">
        <v>21.115767999999999</v>
      </c>
      <c r="E10" s="26">
        <f t="shared" si="0"/>
        <v>316736.51999999996</v>
      </c>
      <c r="F10" s="27" t="s">
        <v>0</v>
      </c>
      <c r="G10" s="28" t="s">
        <v>11</v>
      </c>
    </row>
    <row r="11" spans="1:124">
      <c r="B11" s="24">
        <v>44287</v>
      </c>
      <c r="C11" s="43">
        <v>15000</v>
      </c>
      <c r="D11" s="37">
        <v>22.071199</v>
      </c>
      <c r="E11" s="26">
        <f t="shared" si="0"/>
        <v>331067.98499999999</v>
      </c>
      <c r="F11" s="27" t="s">
        <v>0</v>
      </c>
      <c r="G11" s="28" t="s">
        <v>11</v>
      </c>
    </row>
    <row r="12" spans="1:124">
      <c r="B12" s="24">
        <v>44288</v>
      </c>
      <c r="C12" s="43">
        <v>0</v>
      </c>
      <c r="D12" s="37">
        <v>0</v>
      </c>
      <c r="E12" s="26">
        <f t="shared" si="0"/>
        <v>0</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C8" sqref="C8"/>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25" width="9.1796875" style="1" customWidth="1"/>
    <col min="226" max="226" width="3" style="1" bestFit="1" customWidth="1"/>
    <col min="227" max="227" width="10.1796875" style="1" bestFit="1" customWidth="1"/>
    <col min="228" max="228" width="36.54296875" style="1" bestFit="1" customWidth="1"/>
    <col min="229" max="229" width="18.54296875" style="1" customWidth="1"/>
    <col min="230" max="230" width="17.1796875" style="1" customWidth="1"/>
    <col min="231" max="234" width="4" style="1"/>
    <col min="235" max="235" width="4" style="1" bestFit="1" customWidth="1"/>
    <col min="236" max="236" width="32.453125" style="1" customWidth="1"/>
    <col min="237" max="237" width="16.7265625" style="1" customWidth="1"/>
    <col min="238" max="238" width="16.81640625" style="1" customWidth="1"/>
    <col min="239" max="239" width="20.1796875" style="1" customWidth="1"/>
    <col min="240" max="240" width="18.7265625" style="1" customWidth="1"/>
    <col min="241" max="242" width="9.1796875" style="1" customWidth="1"/>
    <col min="243" max="243" width="12.54296875" style="1" bestFit="1" customWidth="1"/>
    <col min="244" max="248" width="9.1796875" style="1" customWidth="1"/>
    <col min="249" max="249" width="30.7265625" style="1" bestFit="1" customWidth="1"/>
    <col min="250" max="250" width="15.26953125" style="1" customWidth="1"/>
    <col min="251" max="251" width="20.54296875" style="1" bestFit="1" customWidth="1"/>
    <col min="252" max="252" width="11.7265625" style="1" customWidth="1"/>
    <col min="253" max="253" width="15.81640625" style="1" bestFit="1" customWidth="1"/>
    <col min="254" max="254" width="26.453125" style="1" bestFit="1" customWidth="1"/>
    <col min="255" max="255" width="22.1796875" style="1" bestFit="1" customWidth="1"/>
    <col min="256" max="256" width="9.1796875" style="1" customWidth="1"/>
    <col min="257" max="257" width="10.7265625" style="1" customWidth="1"/>
    <col min="258" max="481" width="9.1796875" style="1" customWidth="1"/>
    <col min="482" max="482" width="3" style="1" bestFit="1" customWidth="1"/>
    <col min="483" max="483" width="10.1796875" style="1" bestFit="1" customWidth="1"/>
    <col min="484" max="484" width="36.54296875" style="1" bestFit="1" customWidth="1"/>
    <col min="485" max="485" width="18.54296875" style="1" customWidth="1"/>
    <col min="486" max="486" width="17.1796875" style="1" customWidth="1"/>
    <col min="487" max="490" width="4" style="1"/>
    <col min="491" max="491" width="4" style="1" bestFit="1" customWidth="1"/>
    <col min="492" max="492" width="32.453125" style="1" customWidth="1"/>
    <col min="493" max="493" width="16.7265625" style="1" customWidth="1"/>
    <col min="494" max="494" width="16.81640625" style="1" customWidth="1"/>
    <col min="495" max="495" width="20.1796875" style="1" customWidth="1"/>
    <col min="496" max="496" width="18.7265625" style="1" customWidth="1"/>
    <col min="497" max="498" width="9.1796875" style="1" customWidth="1"/>
    <col min="499" max="499" width="12.54296875" style="1" bestFit="1" customWidth="1"/>
    <col min="500" max="504" width="9.1796875" style="1" customWidth="1"/>
    <col min="505" max="505" width="30.7265625" style="1" bestFit="1" customWidth="1"/>
    <col min="506" max="506" width="15.26953125" style="1" customWidth="1"/>
    <col min="507" max="507" width="20.54296875" style="1" bestFit="1" customWidth="1"/>
    <col min="508" max="508" width="11.7265625" style="1" customWidth="1"/>
    <col min="509" max="509" width="15.81640625" style="1" bestFit="1" customWidth="1"/>
    <col min="510" max="510" width="26.453125" style="1" bestFit="1" customWidth="1"/>
    <col min="511" max="511" width="22.1796875" style="1" bestFit="1" customWidth="1"/>
    <col min="512" max="512" width="9.1796875" style="1" customWidth="1"/>
    <col min="513" max="513" width="10.7265625" style="1" customWidth="1"/>
    <col min="514" max="737" width="9.1796875" style="1" customWidth="1"/>
    <col min="738" max="738" width="3" style="1" bestFit="1" customWidth="1"/>
    <col min="739" max="739" width="10.1796875" style="1" bestFit="1" customWidth="1"/>
    <col min="740" max="740" width="36.54296875" style="1" bestFit="1" customWidth="1"/>
    <col min="741" max="741" width="18.54296875" style="1" customWidth="1"/>
    <col min="742" max="742" width="17.1796875" style="1" customWidth="1"/>
    <col min="743" max="746" width="4" style="1"/>
    <col min="747" max="747" width="4" style="1" bestFit="1" customWidth="1"/>
    <col min="748" max="748" width="32.453125" style="1" customWidth="1"/>
    <col min="749" max="749" width="16.7265625" style="1" customWidth="1"/>
    <col min="750" max="750" width="16.81640625" style="1" customWidth="1"/>
    <col min="751" max="751" width="20.1796875" style="1" customWidth="1"/>
    <col min="752" max="752" width="18.7265625" style="1" customWidth="1"/>
    <col min="753" max="754" width="9.1796875" style="1" customWidth="1"/>
    <col min="755" max="755" width="12.54296875" style="1" bestFit="1" customWidth="1"/>
    <col min="756" max="760" width="9.1796875" style="1" customWidth="1"/>
    <col min="761" max="761" width="30.7265625" style="1" bestFit="1" customWidth="1"/>
    <col min="762" max="762" width="15.26953125" style="1" customWidth="1"/>
    <col min="763" max="763" width="20.54296875" style="1" bestFit="1" customWidth="1"/>
    <col min="764" max="764" width="11.7265625" style="1" customWidth="1"/>
    <col min="765" max="765" width="15.81640625" style="1" bestFit="1" customWidth="1"/>
    <col min="766" max="766" width="26.453125" style="1" bestFit="1" customWidth="1"/>
    <col min="767" max="767" width="22.1796875" style="1" bestFit="1" customWidth="1"/>
    <col min="768" max="768" width="9.1796875" style="1" customWidth="1"/>
    <col min="769" max="769" width="10.7265625" style="1" customWidth="1"/>
    <col min="770" max="993" width="9.1796875" style="1" customWidth="1"/>
    <col min="994" max="994" width="3" style="1" bestFit="1" customWidth="1"/>
    <col min="995" max="995" width="10.1796875" style="1" bestFit="1" customWidth="1"/>
    <col min="996" max="996" width="36.54296875" style="1" bestFit="1" customWidth="1"/>
    <col min="997" max="997" width="18.54296875" style="1" customWidth="1"/>
    <col min="998" max="998" width="17.1796875" style="1" customWidth="1"/>
    <col min="999" max="1002" width="4" style="1"/>
    <col min="1003" max="1003" width="4" style="1" bestFit="1" customWidth="1"/>
    <col min="1004" max="1004" width="32.453125" style="1" customWidth="1"/>
    <col min="1005" max="1005" width="16.7265625" style="1" customWidth="1"/>
    <col min="1006" max="1006" width="16.81640625" style="1" customWidth="1"/>
    <col min="1007" max="1007" width="20.1796875" style="1" customWidth="1"/>
    <col min="1008" max="1008" width="18.7265625" style="1" customWidth="1"/>
    <col min="1009" max="1010" width="9.1796875" style="1" customWidth="1"/>
    <col min="1011" max="1011" width="12.54296875" style="1" bestFit="1" customWidth="1"/>
    <col min="1012" max="1016" width="9.1796875" style="1" customWidth="1"/>
    <col min="1017" max="1017" width="30.7265625" style="1" bestFit="1" customWidth="1"/>
    <col min="1018" max="1018" width="15.26953125" style="1" customWidth="1"/>
    <col min="1019" max="1019" width="20.54296875" style="1" bestFit="1" customWidth="1"/>
    <col min="1020" max="1020" width="11.7265625" style="1" customWidth="1"/>
    <col min="1021" max="1021" width="15.81640625" style="1" bestFit="1" customWidth="1"/>
    <col min="1022" max="1022" width="26.453125" style="1" bestFit="1" customWidth="1"/>
    <col min="1023" max="1023" width="22.1796875" style="1" bestFit="1" customWidth="1"/>
    <col min="1024" max="1024" width="9.1796875" style="1" customWidth="1"/>
    <col min="1025" max="1025" width="10.7265625" style="1" customWidth="1"/>
    <col min="1026" max="1249" width="9.1796875" style="1" customWidth="1"/>
    <col min="1250" max="1250" width="3" style="1" bestFit="1" customWidth="1"/>
    <col min="1251" max="1251" width="10.1796875" style="1" bestFit="1" customWidth="1"/>
    <col min="1252" max="1252" width="36.54296875" style="1" bestFit="1" customWidth="1"/>
    <col min="1253" max="1253" width="18.54296875" style="1" customWidth="1"/>
    <col min="1254" max="1254" width="17.1796875" style="1" customWidth="1"/>
    <col min="1255" max="1258" width="4" style="1"/>
    <col min="1259" max="1259" width="4" style="1" bestFit="1" customWidth="1"/>
    <col min="1260" max="1260" width="32.453125" style="1" customWidth="1"/>
    <col min="1261" max="1261" width="16.7265625" style="1" customWidth="1"/>
    <col min="1262" max="1262" width="16.81640625" style="1" customWidth="1"/>
    <col min="1263" max="1263" width="20.1796875" style="1" customWidth="1"/>
    <col min="1264" max="1264" width="18.7265625" style="1" customWidth="1"/>
    <col min="1265" max="1266" width="9.1796875" style="1" customWidth="1"/>
    <col min="1267" max="1267" width="12.54296875" style="1" bestFit="1" customWidth="1"/>
    <col min="1268" max="1272" width="9.1796875" style="1" customWidth="1"/>
    <col min="1273" max="1273" width="30.7265625" style="1" bestFit="1" customWidth="1"/>
    <col min="1274" max="1274" width="15.26953125" style="1" customWidth="1"/>
    <col min="1275" max="1275" width="20.54296875" style="1" bestFit="1" customWidth="1"/>
    <col min="1276" max="1276" width="11.7265625" style="1" customWidth="1"/>
    <col min="1277" max="1277" width="15.81640625" style="1" bestFit="1" customWidth="1"/>
    <col min="1278" max="1278" width="26.453125" style="1" bestFit="1" customWidth="1"/>
    <col min="1279" max="1279" width="22.1796875" style="1" bestFit="1" customWidth="1"/>
    <col min="1280" max="1280" width="9.1796875" style="1" customWidth="1"/>
    <col min="1281" max="1281" width="10.7265625" style="1" customWidth="1"/>
    <col min="1282" max="1505" width="9.1796875" style="1" customWidth="1"/>
    <col min="1506" max="1506" width="3" style="1" bestFit="1" customWidth="1"/>
    <col min="1507" max="1507" width="10.1796875" style="1" bestFit="1" customWidth="1"/>
    <col min="1508" max="1508" width="36.54296875" style="1" bestFit="1" customWidth="1"/>
    <col min="1509" max="1509" width="18.54296875" style="1" customWidth="1"/>
    <col min="1510" max="1510" width="17.1796875" style="1" customWidth="1"/>
    <col min="1511" max="1514" width="4" style="1"/>
    <col min="1515" max="1515" width="4" style="1" bestFit="1" customWidth="1"/>
    <col min="1516" max="1516" width="32.453125" style="1" customWidth="1"/>
    <col min="1517" max="1517" width="16.7265625" style="1" customWidth="1"/>
    <col min="1518" max="1518" width="16.81640625" style="1" customWidth="1"/>
    <col min="1519" max="1519" width="20.1796875" style="1" customWidth="1"/>
    <col min="1520" max="1520" width="18.7265625" style="1" customWidth="1"/>
    <col min="1521" max="1522" width="9.1796875" style="1" customWidth="1"/>
    <col min="1523" max="1523" width="12.54296875" style="1" bestFit="1" customWidth="1"/>
    <col min="1524" max="1528" width="9.1796875" style="1" customWidth="1"/>
    <col min="1529" max="1529" width="30.7265625" style="1" bestFit="1" customWidth="1"/>
    <col min="1530" max="1530" width="15.26953125" style="1" customWidth="1"/>
    <col min="1531" max="1531" width="20.54296875" style="1" bestFit="1" customWidth="1"/>
    <col min="1532" max="1532" width="11.7265625" style="1" customWidth="1"/>
    <col min="1533" max="1533" width="15.81640625" style="1" bestFit="1" customWidth="1"/>
    <col min="1534" max="1534" width="26.453125" style="1" bestFit="1" customWidth="1"/>
    <col min="1535" max="1535" width="22.1796875" style="1" bestFit="1" customWidth="1"/>
    <col min="1536" max="1536" width="9.1796875" style="1" customWidth="1"/>
    <col min="1537" max="1537" width="10.7265625" style="1" customWidth="1"/>
    <col min="1538" max="1761" width="9.1796875" style="1" customWidth="1"/>
    <col min="1762" max="1762" width="3" style="1" bestFit="1" customWidth="1"/>
    <col min="1763" max="1763" width="10.1796875" style="1" bestFit="1" customWidth="1"/>
    <col min="1764" max="1764" width="36.54296875" style="1" bestFit="1" customWidth="1"/>
    <col min="1765" max="1765" width="18.54296875" style="1" customWidth="1"/>
    <col min="1766" max="1766" width="17.1796875" style="1" customWidth="1"/>
    <col min="1767" max="1770" width="4" style="1"/>
    <col min="1771" max="1771" width="4" style="1" bestFit="1" customWidth="1"/>
    <col min="1772" max="1772" width="32.453125" style="1" customWidth="1"/>
    <col min="1773" max="1773" width="16.7265625" style="1" customWidth="1"/>
    <col min="1774" max="1774" width="16.81640625" style="1" customWidth="1"/>
    <col min="1775" max="1775" width="20.1796875" style="1" customWidth="1"/>
    <col min="1776" max="1776" width="18.7265625" style="1" customWidth="1"/>
    <col min="1777" max="1778" width="9.1796875" style="1" customWidth="1"/>
    <col min="1779" max="1779" width="12.54296875" style="1" bestFit="1" customWidth="1"/>
    <col min="1780" max="1784" width="9.1796875" style="1" customWidth="1"/>
    <col min="1785" max="1785" width="30.7265625" style="1" bestFit="1" customWidth="1"/>
    <col min="1786" max="1786" width="15.26953125" style="1" customWidth="1"/>
    <col min="1787" max="1787" width="20.54296875" style="1" bestFit="1" customWidth="1"/>
    <col min="1788" max="1788" width="11.7265625" style="1" customWidth="1"/>
    <col min="1789" max="1789" width="15.81640625" style="1" bestFit="1" customWidth="1"/>
    <col min="1790" max="1790" width="26.453125" style="1" bestFit="1" customWidth="1"/>
    <col min="1791" max="1791" width="22.1796875" style="1" bestFit="1" customWidth="1"/>
    <col min="1792" max="1792" width="9.1796875" style="1" customWidth="1"/>
    <col min="1793" max="1793" width="10.7265625" style="1" customWidth="1"/>
    <col min="1794" max="2017" width="9.1796875" style="1" customWidth="1"/>
    <col min="2018" max="2018" width="3" style="1" bestFit="1" customWidth="1"/>
    <col min="2019" max="2019" width="10.1796875" style="1" bestFit="1" customWidth="1"/>
    <col min="2020" max="2020" width="36.54296875" style="1" bestFit="1" customWidth="1"/>
    <col min="2021" max="2021" width="18.54296875" style="1" customWidth="1"/>
    <col min="2022" max="2022" width="17.1796875" style="1" customWidth="1"/>
    <col min="2023" max="2026" width="4" style="1"/>
    <col min="2027" max="2027" width="4" style="1" bestFit="1" customWidth="1"/>
    <col min="2028" max="2028" width="32.453125" style="1" customWidth="1"/>
    <col min="2029" max="2029" width="16.7265625" style="1" customWidth="1"/>
    <col min="2030" max="2030" width="16.81640625" style="1" customWidth="1"/>
    <col min="2031" max="2031" width="20.1796875" style="1" customWidth="1"/>
    <col min="2032" max="2032" width="18.7265625" style="1" customWidth="1"/>
    <col min="2033" max="2034" width="9.1796875" style="1" customWidth="1"/>
    <col min="2035" max="2035" width="12.54296875" style="1" bestFit="1" customWidth="1"/>
    <col min="2036" max="2040" width="9.1796875" style="1" customWidth="1"/>
    <col min="2041" max="2041" width="30.7265625" style="1" bestFit="1" customWidth="1"/>
    <col min="2042" max="2042" width="15.26953125" style="1" customWidth="1"/>
    <col min="2043" max="2043" width="20.54296875" style="1" bestFit="1" customWidth="1"/>
    <col min="2044" max="2044" width="11.7265625" style="1" customWidth="1"/>
    <col min="2045" max="2045" width="15.81640625" style="1" bestFit="1" customWidth="1"/>
    <col min="2046" max="2046" width="26.453125" style="1" bestFit="1" customWidth="1"/>
    <col min="2047" max="2047" width="22.1796875" style="1" bestFit="1" customWidth="1"/>
    <col min="2048" max="2048" width="9.1796875" style="1" customWidth="1"/>
    <col min="2049" max="2049" width="10.7265625" style="1" customWidth="1"/>
    <col min="2050" max="2273" width="9.1796875" style="1" customWidth="1"/>
    <col min="2274" max="2274" width="3" style="1" bestFit="1" customWidth="1"/>
    <col min="2275" max="2275" width="10.1796875" style="1" bestFit="1" customWidth="1"/>
    <col min="2276" max="2276" width="36.54296875" style="1" bestFit="1" customWidth="1"/>
    <col min="2277" max="2277" width="18.54296875" style="1" customWidth="1"/>
    <col min="2278" max="2278" width="17.1796875" style="1" customWidth="1"/>
    <col min="2279" max="2282" width="4" style="1"/>
    <col min="2283" max="2283" width="4" style="1" bestFit="1" customWidth="1"/>
    <col min="2284" max="2284" width="32.453125" style="1" customWidth="1"/>
    <col min="2285" max="2285" width="16.7265625" style="1" customWidth="1"/>
    <col min="2286" max="2286" width="16.81640625" style="1" customWidth="1"/>
    <col min="2287" max="2287" width="20.1796875" style="1" customWidth="1"/>
    <col min="2288" max="2288" width="18.7265625" style="1" customWidth="1"/>
    <col min="2289" max="2290" width="9.1796875" style="1" customWidth="1"/>
    <col min="2291" max="2291" width="12.54296875" style="1" bestFit="1" customWidth="1"/>
    <col min="2292" max="2296" width="9.1796875" style="1" customWidth="1"/>
    <col min="2297" max="2297" width="30.7265625" style="1" bestFit="1" customWidth="1"/>
    <col min="2298" max="2298" width="15.26953125" style="1" customWidth="1"/>
    <col min="2299" max="2299" width="20.54296875" style="1" bestFit="1" customWidth="1"/>
    <col min="2300" max="2300" width="11.7265625" style="1" customWidth="1"/>
    <col min="2301" max="2301" width="15.81640625" style="1" bestFit="1" customWidth="1"/>
    <col min="2302" max="2302" width="26.453125" style="1" bestFit="1" customWidth="1"/>
    <col min="2303" max="2303" width="22.1796875" style="1" bestFit="1" customWidth="1"/>
    <col min="2304" max="2304" width="9.1796875" style="1" customWidth="1"/>
    <col min="2305" max="2305" width="10.7265625" style="1" customWidth="1"/>
    <col min="2306" max="2529" width="9.1796875" style="1" customWidth="1"/>
    <col min="2530" max="2530" width="3" style="1" bestFit="1" customWidth="1"/>
    <col min="2531" max="2531" width="10.1796875" style="1" bestFit="1" customWidth="1"/>
    <col min="2532" max="2532" width="36.54296875" style="1" bestFit="1" customWidth="1"/>
    <col min="2533" max="2533" width="18.54296875" style="1" customWidth="1"/>
    <col min="2534" max="2534" width="17.1796875" style="1" customWidth="1"/>
    <col min="2535" max="2538" width="4" style="1"/>
    <col min="2539" max="2539" width="4" style="1" bestFit="1" customWidth="1"/>
    <col min="2540" max="2540" width="32.453125" style="1" customWidth="1"/>
    <col min="2541" max="2541" width="16.7265625" style="1" customWidth="1"/>
    <col min="2542" max="2542" width="16.81640625" style="1" customWidth="1"/>
    <col min="2543" max="2543" width="20.1796875" style="1" customWidth="1"/>
    <col min="2544" max="2544" width="18.7265625" style="1" customWidth="1"/>
    <col min="2545" max="2546" width="9.1796875" style="1" customWidth="1"/>
    <col min="2547" max="2547" width="12.54296875" style="1" bestFit="1" customWidth="1"/>
    <col min="2548" max="2552" width="9.1796875" style="1" customWidth="1"/>
    <col min="2553" max="2553" width="30.7265625" style="1" bestFit="1" customWidth="1"/>
    <col min="2554" max="2554" width="15.26953125" style="1" customWidth="1"/>
    <col min="2555" max="2555" width="20.54296875" style="1" bestFit="1" customWidth="1"/>
    <col min="2556" max="2556" width="11.7265625" style="1" customWidth="1"/>
    <col min="2557" max="2557" width="15.81640625" style="1" bestFit="1" customWidth="1"/>
    <col min="2558" max="2558" width="26.453125" style="1" bestFit="1" customWidth="1"/>
    <col min="2559" max="2559" width="22.1796875" style="1" bestFit="1" customWidth="1"/>
    <col min="2560" max="2560" width="9.1796875" style="1" customWidth="1"/>
    <col min="2561" max="2561" width="10.7265625" style="1" customWidth="1"/>
    <col min="2562" max="2785" width="9.1796875" style="1" customWidth="1"/>
    <col min="2786" max="2786" width="3" style="1" bestFit="1" customWidth="1"/>
    <col min="2787" max="2787" width="10.1796875" style="1" bestFit="1" customWidth="1"/>
    <col min="2788" max="2788" width="36.54296875" style="1" bestFit="1" customWidth="1"/>
    <col min="2789" max="2789" width="18.54296875" style="1" customWidth="1"/>
    <col min="2790" max="2790" width="17.1796875" style="1" customWidth="1"/>
    <col min="2791" max="2794" width="4" style="1"/>
    <col min="2795" max="2795" width="4" style="1" bestFit="1" customWidth="1"/>
    <col min="2796" max="2796" width="32.453125" style="1" customWidth="1"/>
    <col min="2797" max="2797" width="16.7265625" style="1" customWidth="1"/>
    <col min="2798" max="2798" width="16.81640625" style="1" customWidth="1"/>
    <col min="2799" max="2799" width="20.1796875" style="1" customWidth="1"/>
    <col min="2800" max="2800" width="18.7265625" style="1" customWidth="1"/>
    <col min="2801" max="2802" width="9.1796875" style="1" customWidth="1"/>
    <col min="2803" max="2803" width="12.54296875" style="1" bestFit="1" customWidth="1"/>
    <col min="2804" max="2808" width="9.1796875" style="1" customWidth="1"/>
    <col min="2809" max="2809" width="30.7265625" style="1" bestFit="1" customWidth="1"/>
    <col min="2810" max="2810" width="15.26953125" style="1" customWidth="1"/>
    <col min="2811" max="2811" width="20.54296875" style="1" bestFit="1" customWidth="1"/>
    <col min="2812" max="2812" width="11.7265625" style="1" customWidth="1"/>
    <col min="2813" max="2813" width="15.81640625" style="1" bestFit="1" customWidth="1"/>
    <col min="2814" max="2814" width="26.453125" style="1" bestFit="1" customWidth="1"/>
    <col min="2815" max="2815" width="22.1796875" style="1" bestFit="1" customWidth="1"/>
    <col min="2816" max="2816" width="9.1796875" style="1" customWidth="1"/>
    <col min="2817" max="2817" width="10.7265625" style="1" customWidth="1"/>
    <col min="2818" max="3041" width="9.1796875" style="1" customWidth="1"/>
    <col min="3042" max="3042" width="3" style="1" bestFit="1" customWidth="1"/>
    <col min="3043" max="3043" width="10.1796875" style="1" bestFit="1" customWidth="1"/>
    <col min="3044" max="3044" width="36.54296875" style="1" bestFit="1" customWidth="1"/>
    <col min="3045" max="3045" width="18.54296875" style="1" customWidth="1"/>
    <col min="3046" max="3046" width="17.1796875" style="1" customWidth="1"/>
    <col min="3047" max="3050" width="4" style="1"/>
    <col min="3051" max="3051" width="4" style="1" bestFit="1" customWidth="1"/>
    <col min="3052" max="3052" width="32.453125" style="1" customWidth="1"/>
    <col min="3053" max="3053" width="16.7265625" style="1" customWidth="1"/>
    <col min="3054" max="3054" width="16.81640625" style="1" customWidth="1"/>
    <col min="3055" max="3055" width="20.1796875" style="1" customWidth="1"/>
    <col min="3056" max="3056" width="18.7265625" style="1" customWidth="1"/>
    <col min="3057" max="3058" width="9.1796875" style="1" customWidth="1"/>
    <col min="3059" max="3059" width="12.54296875" style="1" bestFit="1" customWidth="1"/>
    <col min="3060" max="3064" width="9.1796875" style="1" customWidth="1"/>
    <col min="3065" max="3065" width="30.7265625" style="1" bestFit="1" customWidth="1"/>
    <col min="3066" max="3066" width="15.26953125" style="1" customWidth="1"/>
    <col min="3067" max="3067" width="20.54296875" style="1" bestFit="1" customWidth="1"/>
    <col min="3068" max="3068" width="11.7265625" style="1" customWidth="1"/>
    <col min="3069" max="3069" width="15.81640625" style="1" bestFit="1" customWidth="1"/>
    <col min="3070" max="3070" width="26.453125" style="1" bestFit="1" customWidth="1"/>
    <col min="3071" max="3071" width="22.1796875" style="1" bestFit="1" customWidth="1"/>
    <col min="3072" max="3072" width="9.1796875" style="1" customWidth="1"/>
    <col min="3073" max="3073" width="10.7265625" style="1" customWidth="1"/>
    <col min="3074" max="3297" width="9.1796875" style="1" customWidth="1"/>
    <col min="3298" max="3298" width="3" style="1" bestFit="1" customWidth="1"/>
    <col min="3299" max="3299" width="10.1796875" style="1" bestFit="1" customWidth="1"/>
    <col min="3300" max="3300" width="36.54296875" style="1" bestFit="1" customWidth="1"/>
    <col min="3301" max="3301" width="18.54296875" style="1" customWidth="1"/>
    <col min="3302" max="3302" width="17.1796875" style="1" customWidth="1"/>
    <col min="3303" max="3306" width="4" style="1"/>
    <col min="3307" max="3307" width="4" style="1" bestFit="1" customWidth="1"/>
    <col min="3308" max="3308" width="32.453125" style="1" customWidth="1"/>
    <col min="3309" max="3309" width="16.7265625" style="1" customWidth="1"/>
    <col min="3310" max="3310" width="16.81640625" style="1" customWidth="1"/>
    <col min="3311" max="3311" width="20.1796875" style="1" customWidth="1"/>
    <col min="3312" max="3312" width="18.7265625" style="1" customWidth="1"/>
    <col min="3313" max="3314" width="9.1796875" style="1" customWidth="1"/>
    <col min="3315" max="3315" width="12.54296875" style="1" bestFit="1" customWidth="1"/>
    <col min="3316" max="3320" width="9.1796875" style="1" customWidth="1"/>
    <col min="3321" max="3321" width="30.7265625" style="1" bestFit="1" customWidth="1"/>
    <col min="3322" max="3322" width="15.26953125" style="1" customWidth="1"/>
    <col min="3323" max="3323" width="20.54296875" style="1" bestFit="1" customWidth="1"/>
    <col min="3324" max="3324" width="11.7265625" style="1" customWidth="1"/>
    <col min="3325" max="3325" width="15.81640625" style="1" bestFit="1" customWidth="1"/>
    <col min="3326" max="3326" width="26.453125" style="1" bestFit="1" customWidth="1"/>
    <col min="3327" max="3327" width="22.1796875" style="1" bestFit="1" customWidth="1"/>
    <col min="3328" max="3328" width="9.1796875" style="1" customWidth="1"/>
    <col min="3329" max="3329" width="10.7265625" style="1" customWidth="1"/>
    <col min="3330" max="3553" width="9.1796875" style="1" customWidth="1"/>
    <col min="3554" max="3554" width="3" style="1" bestFit="1" customWidth="1"/>
    <col min="3555" max="3555" width="10.1796875" style="1" bestFit="1" customWidth="1"/>
    <col min="3556" max="3556" width="36.54296875" style="1" bestFit="1" customWidth="1"/>
    <col min="3557" max="3557" width="18.54296875" style="1" customWidth="1"/>
    <col min="3558" max="3558" width="17.1796875" style="1" customWidth="1"/>
    <col min="3559" max="3562" width="4" style="1"/>
    <col min="3563" max="3563" width="4" style="1" bestFit="1" customWidth="1"/>
    <col min="3564" max="3564" width="32.453125" style="1" customWidth="1"/>
    <col min="3565" max="3565" width="16.7265625" style="1" customWidth="1"/>
    <col min="3566" max="3566" width="16.81640625" style="1" customWidth="1"/>
    <col min="3567" max="3567" width="20.1796875" style="1" customWidth="1"/>
    <col min="3568" max="3568" width="18.7265625" style="1" customWidth="1"/>
    <col min="3569" max="3570" width="9.1796875" style="1" customWidth="1"/>
    <col min="3571" max="3571" width="12.54296875" style="1" bestFit="1" customWidth="1"/>
    <col min="3572" max="3576" width="9.1796875" style="1" customWidth="1"/>
    <col min="3577" max="3577" width="30.7265625" style="1" bestFit="1" customWidth="1"/>
    <col min="3578" max="3578" width="15.26953125" style="1" customWidth="1"/>
    <col min="3579" max="3579" width="20.54296875" style="1" bestFit="1" customWidth="1"/>
    <col min="3580" max="3580" width="11.7265625" style="1" customWidth="1"/>
    <col min="3581" max="3581" width="15.81640625" style="1" bestFit="1" customWidth="1"/>
    <col min="3582" max="3582" width="26.453125" style="1" bestFit="1" customWidth="1"/>
    <col min="3583" max="3583" width="22.1796875" style="1" bestFit="1" customWidth="1"/>
    <col min="3584" max="3584" width="9.1796875" style="1" customWidth="1"/>
    <col min="3585" max="3585" width="10.7265625" style="1" customWidth="1"/>
    <col min="3586" max="3809" width="9.1796875" style="1" customWidth="1"/>
    <col min="3810" max="3810" width="3" style="1" bestFit="1" customWidth="1"/>
    <col min="3811" max="3811" width="10.1796875" style="1" bestFit="1" customWidth="1"/>
    <col min="3812" max="3812" width="36.54296875" style="1" bestFit="1" customWidth="1"/>
    <col min="3813" max="3813" width="18.54296875" style="1" customWidth="1"/>
    <col min="3814" max="3814" width="17.1796875" style="1" customWidth="1"/>
    <col min="3815" max="3818" width="4" style="1"/>
    <col min="3819" max="3819" width="4" style="1" bestFit="1" customWidth="1"/>
    <col min="3820" max="3820" width="32.453125" style="1" customWidth="1"/>
    <col min="3821" max="3821" width="16.7265625" style="1" customWidth="1"/>
    <col min="3822" max="3822" width="16.81640625" style="1" customWidth="1"/>
    <col min="3823" max="3823" width="20.1796875" style="1" customWidth="1"/>
    <col min="3824" max="3824" width="18.7265625" style="1" customWidth="1"/>
    <col min="3825" max="3826" width="9.1796875" style="1" customWidth="1"/>
    <col min="3827" max="3827" width="12.54296875" style="1" bestFit="1" customWidth="1"/>
    <col min="3828" max="3832" width="9.1796875" style="1" customWidth="1"/>
    <col min="3833" max="3833" width="30.7265625" style="1" bestFit="1" customWidth="1"/>
    <col min="3834" max="3834" width="15.26953125" style="1" customWidth="1"/>
    <col min="3835" max="3835" width="20.54296875" style="1" bestFit="1" customWidth="1"/>
    <col min="3836" max="3836" width="11.7265625" style="1" customWidth="1"/>
    <col min="3837" max="3837" width="15.81640625" style="1" bestFit="1" customWidth="1"/>
    <col min="3838" max="3838" width="26.453125" style="1" bestFit="1" customWidth="1"/>
    <col min="3839" max="3839" width="22.1796875" style="1" bestFit="1" customWidth="1"/>
    <col min="3840" max="3840" width="9.1796875" style="1" customWidth="1"/>
    <col min="3841" max="3841" width="10.7265625" style="1" customWidth="1"/>
    <col min="3842" max="4065" width="9.1796875" style="1" customWidth="1"/>
    <col min="4066" max="4066" width="3" style="1" bestFit="1" customWidth="1"/>
    <col min="4067" max="4067" width="10.1796875" style="1" bestFit="1" customWidth="1"/>
    <col min="4068" max="4068" width="36.54296875" style="1" bestFit="1" customWidth="1"/>
    <col min="4069" max="4069" width="18.54296875" style="1" customWidth="1"/>
    <col min="4070" max="4070" width="17.1796875" style="1" customWidth="1"/>
    <col min="4071" max="4074" width="4" style="1"/>
    <col min="4075" max="4075" width="4" style="1" bestFit="1" customWidth="1"/>
    <col min="4076" max="4076" width="32.453125" style="1" customWidth="1"/>
    <col min="4077" max="4077" width="16.7265625" style="1" customWidth="1"/>
    <col min="4078" max="4078" width="16.81640625" style="1" customWidth="1"/>
    <col min="4079" max="4079" width="20.1796875" style="1" customWidth="1"/>
    <col min="4080" max="4080" width="18.7265625" style="1" customWidth="1"/>
    <col min="4081" max="4082" width="9.1796875" style="1" customWidth="1"/>
    <col min="4083" max="4083" width="12.54296875" style="1" bestFit="1" customWidth="1"/>
    <col min="4084" max="4088" width="9.1796875" style="1" customWidth="1"/>
    <col min="4089" max="4089" width="30.7265625" style="1" bestFit="1" customWidth="1"/>
    <col min="4090" max="4090" width="15.26953125" style="1" customWidth="1"/>
    <col min="4091" max="4091" width="20.54296875" style="1" bestFit="1" customWidth="1"/>
    <col min="4092" max="4092" width="11.7265625" style="1" customWidth="1"/>
    <col min="4093" max="4093" width="15.81640625" style="1" bestFit="1" customWidth="1"/>
    <col min="4094" max="4094" width="26.453125" style="1" bestFit="1" customWidth="1"/>
    <col min="4095" max="4095" width="22.1796875" style="1" bestFit="1" customWidth="1"/>
    <col min="4096" max="4096" width="9.1796875" style="1" customWidth="1"/>
    <col min="4097" max="4097" width="10.7265625" style="1" customWidth="1"/>
    <col min="4098" max="4321" width="9.1796875" style="1" customWidth="1"/>
    <col min="4322" max="4322" width="3" style="1" bestFit="1" customWidth="1"/>
    <col min="4323" max="4323" width="10.1796875" style="1" bestFit="1" customWidth="1"/>
    <col min="4324" max="4324" width="36.54296875" style="1" bestFit="1" customWidth="1"/>
    <col min="4325" max="4325" width="18.54296875" style="1" customWidth="1"/>
    <col min="4326" max="4326" width="17.1796875" style="1" customWidth="1"/>
    <col min="4327" max="4330" width="4" style="1"/>
    <col min="4331" max="4331" width="4" style="1" bestFit="1" customWidth="1"/>
    <col min="4332" max="4332" width="32.453125" style="1" customWidth="1"/>
    <col min="4333" max="4333" width="16.7265625" style="1" customWidth="1"/>
    <col min="4334" max="4334" width="16.81640625" style="1" customWidth="1"/>
    <col min="4335" max="4335" width="20.1796875" style="1" customWidth="1"/>
    <col min="4336" max="4336" width="18.7265625" style="1" customWidth="1"/>
    <col min="4337" max="4338" width="9.1796875" style="1" customWidth="1"/>
    <col min="4339" max="4339" width="12.54296875" style="1" bestFit="1" customWidth="1"/>
    <col min="4340" max="4344" width="9.1796875" style="1" customWidth="1"/>
    <col min="4345" max="4345" width="30.7265625" style="1" bestFit="1" customWidth="1"/>
    <col min="4346" max="4346" width="15.26953125" style="1" customWidth="1"/>
    <col min="4347" max="4347" width="20.54296875" style="1" bestFit="1" customWidth="1"/>
    <col min="4348" max="4348" width="11.7265625" style="1" customWidth="1"/>
    <col min="4349" max="4349" width="15.81640625" style="1" bestFit="1" customWidth="1"/>
    <col min="4350" max="4350" width="26.453125" style="1" bestFit="1" customWidth="1"/>
    <col min="4351" max="4351" width="22.1796875" style="1" bestFit="1" customWidth="1"/>
    <col min="4352" max="4352" width="9.1796875" style="1" customWidth="1"/>
    <col min="4353" max="4353" width="10.7265625" style="1" customWidth="1"/>
    <col min="4354" max="4577" width="9.1796875" style="1" customWidth="1"/>
    <col min="4578" max="4578" width="3" style="1" bestFit="1" customWidth="1"/>
    <col min="4579" max="4579" width="10.1796875" style="1" bestFit="1" customWidth="1"/>
    <col min="4580" max="4580" width="36.54296875" style="1" bestFit="1" customWidth="1"/>
    <col min="4581" max="4581" width="18.54296875" style="1" customWidth="1"/>
    <col min="4582" max="4582" width="17.1796875" style="1" customWidth="1"/>
    <col min="4583" max="4586" width="4" style="1"/>
    <col min="4587" max="4587" width="4" style="1" bestFit="1" customWidth="1"/>
    <col min="4588" max="4588" width="32.453125" style="1" customWidth="1"/>
    <col min="4589" max="4589" width="16.7265625" style="1" customWidth="1"/>
    <col min="4590" max="4590" width="16.81640625" style="1" customWidth="1"/>
    <col min="4591" max="4591" width="20.1796875" style="1" customWidth="1"/>
    <col min="4592" max="4592" width="18.7265625" style="1" customWidth="1"/>
    <col min="4593" max="4594" width="9.1796875" style="1" customWidth="1"/>
    <col min="4595" max="4595" width="12.54296875" style="1" bestFit="1" customWidth="1"/>
    <col min="4596" max="4600" width="9.1796875" style="1" customWidth="1"/>
    <col min="4601" max="4601" width="30.7265625" style="1" bestFit="1" customWidth="1"/>
    <col min="4602" max="4602" width="15.26953125" style="1" customWidth="1"/>
    <col min="4603" max="4603" width="20.54296875" style="1" bestFit="1" customWidth="1"/>
    <col min="4604" max="4604" width="11.7265625" style="1" customWidth="1"/>
    <col min="4605" max="4605" width="15.81640625" style="1" bestFit="1" customWidth="1"/>
    <col min="4606" max="4606" width="26.453125" style="1" bestFit="1" customWidth="1"/>
    <col min="4607" max="4607" width="22.1796875" style="1" bestFit="1" customWidth="1"/>
    <col min="4608" max="4608" width="9.1796875" style="1" customWidth="1"/>
    <col min="4609" max="4609" width="10.7265625" style="1" customWidth="1"/>
    <col min="4610" max="4833" width="9.1796875" style="1" customWidth="1"/>
    <col min="4834" max="4834" width="3" style="1" bestFit="1" customWidth="1"/>
    <col min="4835" max="4835" width="10.1796875" style="1" bestFit="1" customWidth="1"/>
    <col min="4836" max="4836" width="36.54296875" style="1" bestFit="1" customWidth="1"/>
    <col min="4837" max="4837" width="18.54296875" style="1" customWidth="1"/>
    <col min="4838" max="4838" width="17.1796875" style="1" customWidth="1"/>
    <col min="4839" max="4842" width="4" style="1"/>
    <col min="4843" max="4843" width="4" style="1" bestFit="1" customWidth="1"/>
    <col min="4844" max="4844" width="32.453125" style="1" customWidth="1"/>
    <col min="4845" max="4845" width="16.7265625" style="1" customWidth="1"/>
    <col min="4846" max="4846" width="16.81640625" style="1" customWidth="1"/>
    <col min="4847" max="4847" width="20.1796875" style="1" customWidth="1"/>
    <col min="4848" max="4848" width="18.7265625" style="1" customWidth="1"/>
    <col min="4849" max="4850" width="9.1796875" style="1" customWidth="1"/>
    <col min="4851" max="4851" width="12.54296875" style="1" bestFit="1" customWidth="1"/>
    <col min="4852" max="4856" width="9.1796875" style="1" customWidth="1"/>
    <col min="4857" max="4857" width="30.7265625" style="1" bestFit="1" customWidth="1"/>
    <col min="4858" max="4858" width="15.26953125" style="1" customWidth="1"/>
    <col min="4859" max="4859" width="20.54296875" style="1" bestFit="1" customWidth="1"/>
    <col min="4860" max="4860" width="11.7265625" style="1" customWidth="1"/>
    <col min="4861" max="4861" width="15.81640625" style="1" bestFit="1" customWidth="1"/>
    <col min="4862" max="4862" width="26.453125" style="1" bestFit="1" customWidth="1"/>
    <col min="4863" max="4863" width="22.1796875" style="1" bestFit="1" customWidth="1"/>
    <col min="4864" max="4864" width="9.1796875" style="1" customWidth="1"/>
    <col min="4865" max="4865" width="10.7265625" style="1" customWidth="1"/>
    <col min="4866" max="5089" width="9.1796875" style="1" customWidth="1"/>
    <col min="5090" max="5090" width="3" style="1" bestFit="1" customWidth="1"/>
    <col min="5091" max="5091" width="10.1796875" style="1" bestFit="1" customWidth="1"/>
    <col min="5092" max="5092" width="36.54296875" style="1" bestFit="1" customWidth="1"/>
    <col min="5093" max="5093" width="18.54296875" style="1" customWidth="1"/>
    <col min="5094" max="5094" width="17.1796875" style="1" customWidth="1"/>
    <col min="5095" max="5098" width="4" style="1"/>
    <col min="5099" max="5099" width="4" style="1" bestFit="1" customWidth="1"/>
    <col min="5100" max="5100" width="32.453125" style="1" customWidth="1"/>
    <col min="5101" max="5101" width="16.7265625" style="1" customWidth="1"/>
    <col min="5102" max="5102" width="16.81640625" style="1" customWidth="1"/>
    <col min="5103" max="5103" width="20.1796875" style="1" customWidth="1"/>
    <col min="5104" max="5104" width="18.7265625" style="1" customWidth="1"/>
    <col min="5105" max="5106" width="9.1796875" style="1" customWidth="1"/>
    <col min="5107" max="5107" width="12.54296875" style="1" bestFit="1" customWidth="1"/>
    <col min="5108" max="5112" width="9.1796875" style="1" customWidth="1"/>
    <col min="5113" max="5113" width="30.7265625" style="1" bestFit="1" customWidth="1"/>
    <col min="5114" max="5114" width="15.26953125" style="1" customWidth="1"/>
    <col min="5115" max="5115" width="20.54296875" style="1" bestFit="1" customWidth="1"/>
    <col min="5116" max="5116" width="11.7265625" style="1" customWidth="1"/>
    <col min="5117" max="5117" width="15.81640625" style="1" bestFit="1" customWidth="1"/>
    <col min="5118" max="5118" width="26.453125" style="1" bestFit="1" customWidth="1"/>
    <col min="5119" max="5119" width="22.1796875" style="1" bestFit="1" customWidth="1"/>
    <col min="5120" max="5120" width="9.1796875" style="1" customWidth="1"/>
    <col min="5121" max="5121" width="10.7265625" style="1" customWidth="1"/>
    <col min="5122" max="5345" width="9.1796875" style="1" customWidth="1"/>
    <col min="5346" max="5346" width="3" style="1" bestFit="1" customWidth="1"/>
    <col min="5347" max="5347" width="10.1796875" style="1" bestFit="1" customWidth="1"/>
    <col min="5348" max="5348" width="36.54296875" style="1" bestFit="1" customWidth="1"/>
    <col min="5349" max="5349" width="18.54296875" style="1" customWidth="1"/>
    <col min="5350" max="5350" width="17.1796875" style="1" customWidth="1"/>
    <col min="5351" max="5354" width="4" style="1"/>
    <col min="5355" max="5355" width="4" style="1" bestFit="1" customWidth="1"/>
    <col min="5356" max="5356" width="32.453125" style="1" customWidth="1"/>
    <col min="5357" max="5357" width="16.7265625" style="1" customWidth="1"/>
    <col min="5358" max="5358" width="16.81640625" style="1" customWidth="1"/>
    <col min="5359" max="5359" width="20.1796875" style="1" customWidth="1"/>
    <col min="5360" max="5360" width="18.7265625" style="1" customWidth="1"/>
    <col min="5361" max="5362" width="9.1796875" style="1" customWidth="1"/>
    <col min="5363" max="5363" width="12.54296875" style="1" bestFit="1" customWidth="1"/>
    <col min="5364" max="5368" width="9.1796875" style="1" customWidth="1"/>
    <col min="5369" max="5369" width="30.7265625" style="1" bestFit="1" customWidth="1"/>
    <col min="5370" max="5370" width="15.26953125" style="1" customWidth="1"/>
    <col min="5371" max="5371" width="20.54296875" style="1" bestFit="1" customWidth="1"/>
    <col min="5372" max="5372" width="11.7265625" style="1" customWidth="1"/>
    <col min="5373" max="5373" width="15.81640625" style="1" bestFit="1" customWidth="1"/>
    <col min="5374" max="5374" width="26.453125" style="1" bestFit="1" customWidth="1"/>
    <col min="5375" max="5375" width="22.1796875" style="1" bestFit="1" customWidth="1"/>
    <col min="5376" max="5376" width="9.1796875" style="1" customWidth="1"/>
    <col min="5377" max="5377" width="10.7265625" style="1" customWidth="1"/>
    <col min="5378" max="5601" width="9.1796875" style="1" customWidth="1"/>
    <col min="5602" max="5602" width="3" style="1" bestFit="1" customWidth="1"/>
    <col min="5603" max="5603" width="10.1796875" style="1" bestFit="1" customWidth="1"/>
    <col min="5604" max="5604" width="36.54296875" style="1" bestFit="1" customWidth="1"/>
    <col min="5605" max="5605" width="18.54296875" style="1" customWidth="1"/>
    <col min="5606" max="5606" width="17.1796875" style="1" customWidth="1"/>
    <col min="5607" max="5610" width="4" style="1"/>
    <col min="5611" max="5611" width="4" style="1" bestFit="1" customWidth="1"/>
    <col min="5612" max="5612" width="32.453125" style="1" customWidth="1"/>
    <col min="5613" max="5613" width="16.7265625" style="1" customWidth="1"/>
    <col min="5614" max="5614" width="16.81640625" style="1" customWidth="1"/>
    <col min="5615" max="5615" width="20.1796875" style="1" customWidth="1"/>
    <col min="5616" max="5616" width="18.7265625" style="1" customWidth="1"/>
    <col min="5617" max="5618" width="9.1796875" style="1" customWidth="1"/>
    <col min="5619" max="5619" width="12.54296875" style="1" bestFit="1" customWidth="1"/>
    <col min="5620" max="5624" width="9.1796875" style="1" customWidth="1"/>
    <col min="5625" max="5625" width="30.7265625" style="1" bestFit="1" customWidth="1"/>
    <col min="5626" max="5626" width="15.26953125" style="1" customWidth="1"/>
    <col min="5627" max="5627" width="20.54296875" style="1" bestFit="1" customWidth="1"/>
    <col min="5628" max="5628" width="11.7265625" style="1" customWidth="1"/>
    <col min="5629" max="5629" width="15.81640625" style="1" bestFit="1" customWidth="1"/>
    <col min="5630" max="5630" width="26.453125" style="1" bestFit="1" customWidth="1"/>
    <col min="5631" max="5631" width="22.1796875" style="1" bestFit="1" customWidth="1"/>
    <col min="5632" max="5632" width="9.1796875" style="1" customWidth="1"/>
    <col min="5633" max="5633" width="10.7265625" style="1" customWidth="1"/>
    <col min="5634" max="5857" width="9.1796875" style="1" customWidth="1"/>
    <col min="5858" max="5858" width="3" style="1" bestFit="1" customWidth="1"/>
    <col min="5859" max="5859" width="10.1796875" style="1" bestFit="1" customWidth="1"/>
    <col min="5860" max="5860" width="36.54296875" style="1" bestFit="1" customWidth="1"/>
    <col min="5861" max="5861" width="18.54296875" style="1" customWidth="1"/>
    <col min="5862" max="5862" width="17.1796875" style="1" customWidth="1"/>
    <col min="5863" max="5866" width="4" style="1"/>
    <col min="5867" max="5867" width="4" style="1" bestFit="1" customWidth="1"/>
    <col min="5868" max="5868" width="32.453125" style="1" customWidth="1"/>
    <col min="5869" max="5869" width="16.7265625" style="1" customWidth="1"/>
    <col min="5870" max="5870" width="16.81640625" style="1" customWidth="1"/>
    <col min="5871" max="5871" width="20.1796875" style="1" customWidth="1"/>
    <col min="5872" max="5872" width="18.7265625" style="1" customWidth="1"/>
    <col min="5873" max="5874" width="9.1796875" style="1" customWidth="1"/>
    <col min="5875" max="5875" width="12.54296875" style="1" bestFit="1" customWidth="1"/>
    <col min="5876" max="5880" width="9.1796875" style="1" customWidth="1"/>
    <col min="5881" max="5881" width="30.7265625" style="1" bestFit="1" customWidth="1"/>
    <col min="5882" max="5882" width="15.26953125" style="1" customWidth="1"/>
    <col min="5883" max="5883" width="20.54296875" style="1" bestFit="1" customWidth="1"/>
    <col min="5884" max="5884" width="11.7265625" style="1" customWidth="1"/>
    <col min="5885" max="5885" width="15.81640625" style="1" bestFit="1" customWidth="1"/>
    <col min="5886" max="5886" width="26.453125" style="1" bestFit="1" customWidth="1"/>
    <col min="5887" max="5887" width="22.1796875" style="1" bestFit="1" customWidth="1"/>
    <col min="5888" max="5888" width="9.1796875" style="1" customWidth="1"/>
    <col min="5889" max="5889" width="10.7265625" style="1" customWidth="1"/>
    <col min="5890" max="6113" width="9.1796875" style="1" customWidth="1"/>
    <col min="6114" max="6114" width="3" style="1" bestFit="1" customWidth="1"/>
    <col min="6115" max="6115" width="10.1796875" style="1" bestFit="1" customWidth="1"/>
    <col min="6116" max="6116" width="36.54296875" style="1" bestFit="1" customWidth="1"/>
    <col min="6117" max="6117" width="18.54296875" style="1" customWidth="1"/>
    <col min="6118" max="6118" width="17.1796875" style="1" customWidth="1"/>
    <col min="6119" max="6122" width="4" style="1"/>
    <col min="6123" max="6123" width="4" style="1" bestFit="1" customWidth="1"/>
    <col min="6124" max="6124" width="32.453125" style="1" customWidth="1"/>
    <col min="6125" max="6125" width="16.7265625" style="1" customWidth="1"/>
    <col min="6126" max="6126" width="16.81640625" style="1" customWidth="1"/>
    <col min="6127" max="6127" width="20.1796875" style="1" customWidth="1"/>
    <col min="6128" max="6128" width="18.7265625" style="1" customWidth="1"/>
    <col min="6129" max="6130" width="9.1796875" style="1" customWidth="1"/>
    <col min="6131" max="6131" width="12.54296875" style="1" bestFit="1" customWidth="1"/>
    <col min="6132" max="6136" width="9.1796875" style="1" customWidth="1"/>
    <col min="6137" max="6137" width="30.7265625" style="1" bestFit="1" customWidth="1"/>
    <col min="6138" max="6138" width="15.26953125" style="1" customWidth="1"/>
    <col min="6139" max="6139" width="20.54296875" style="1" bestFit="1" customWidth="1"/>
    <col min="6140" max="6140" width="11.7265625" style="1" customWidth="1"/>
    <col min="6141" max="6141" width="15.81640625" style="1" bestFit="1" customWidth="1"/>
    <col min="6142" max="6142" width="26.453125" style="1" bestFit="1" customWidth="1"/>
    <col min="6143" max="6143" width="22.1796875" style="1" bestFit="1" customWidth="1"/>
    <col min="6144" max="6144" width="9.1796875" style="1" customWidth="1"/>
    <col min="6145" max="6145" width="10.7265625" style="1" customWidth="1"/>
    <col min="6146" max="6369" width="9.1796875" style="1" customWidth="1"/>
    <col min="6370" max="6370" width="3" style="1" bestFit="1" customWidth="1"/>
    <col min="6371" max="6371" width="10.1796875" style="1" bestFit="1" customWidth="1"/>
    <col min="6372" max="6372" width="36.54296875" style="1" bestFit="1" customWidth="1"/>
    <col min="6373" max="6373" width="18.54296875" style="1" customWidth="1"/>
    <col min="6374" max="6374" width="17.1796875" style="1" customWidth="1"/>
    <col min="6375" max="6378" width="4" style="1"/>
    <col min="6379" max="6379" width="4" style="1" bestFit="1" customWidth="1"/>
    <col min="6380" max="6380" width="32.453125" style="1" customWidth="1"/>
    <col min="6381" max="6381" width="16.7265625" style="1" customWidth="1"/>
    <col min="6382" max="6382" width="16.81640625" style="1" customWidth="1"/>
    <col min="6383" max="6383" width="20.1796875" style="1" customWidth="1"/>
    <col min="6384" max="6384" width="18.7265625" style="1" customWidth="1"/>
    <col min="6385" max="6386" width="9.1796875" style="1" customWidth="1"/>
    <col min="6387" max="6387" width="12.54296875" style="1" bestFit="1" customWidth="1"/>
    <col min="6388" max="6392" width="9.1796875" style="1" customWidth="1"/>
    <col min="6393" max="6393" width="30.7265625" style="1" bestFit="1" customWidth="1"/>
    <col min="6394" max="6394" width="15.26953125" style="1" customWidth="1"/>
    <col min="6395" max="6395" width="20.54296875" style="1" bestFit="1" customWidth="1"/>
    <col min="6396" max="6396" width="11.7265625" style="1" customWidth="1"/>
    <col min="6397" max="6397" width="15.81640625" style="1" bestFit="1" customWidth="1"/>
    <col min="6398" max="6398" width="26.453125" style="1" bestFit="1" customWidth="1"/>
    <col min="6399" max="6399" width="22.1796875" style="1" bestFit="1" customWidth="1"/>
    <col min="6400" max="6400" width="9.1796875" style="1" customWidth="1"/>
    <col min="6401" max="6401" width="10.7265625" style="1" customWidth="1"/>
    <col min="6402" max="6625" width="9.1796875" style="1" customWidth="1"/>
    <col min="6626" max="6626" width="3" style="1" bestFit="1" customWidth="1"/>
    <col min="6627" max="6627" width="10.1796875" style="1" bestFit="1" customWidth="1"/>
    <col min="6628" max="6628" width="36.54296875" style="1" bestFit="1" customWidth="1"/>
    <col min="6629" max="6629" width="18.54296875" style="1" customWidth="1"/>
    <col min="6630" max="6630" width="17.1796875" style="1" customWidth="1"/>
    <col min="6631" max="6634" width="4" style="1"/>
    <col min="6635" max="6635" width="4" style="1" bestFit="1" customWidth="1"/>
    <col min="6636" max="6636" width="32.453125" style="1" customWidth="1"/>
    <col min="6637" max="6637" width="16.7265625" style="1" customWidth="1"/>
    <col min="6638" max="6638" width="16.81640625" style="1" customWidth="1"/>
    <col min="6639" max="6639" width="20.1796875" style="1" customWidth="1"/>
    <col min="6640" max="6640" width="18.7265625" style="1" customWidth="1"/>
    <col min="6641" max="6642" width="9.1796875" style="1" customWidth="1"/>
    <col min="6643" max="6643" width="12.54296875" style="1" bestFit="1" customWidth="1"/>
    <col min="6644" max="6648" width="9.1796875" style="1" customWidth="1"/>
    <col min="6649" max="6649" width="30.7265625" style="1" bestFit="1" customWidth="1"/>
    <col min="6650" max="6650" width="15.26953125" style="1" customWidth="1"/>
    <col min="6651" max="6651" width="20.54296875" style="1" bestFit="1" customWidth="1"/>
    <col min="6652" max="6652" width="11.7265625" style="1" customWidth="1"/>
    <col min="6653" max="6653" width="15.81640625" style="1" bestFit="1" customWidth="1"/>
    <col min="6654" max="6654" width="26.453125" style="1" bestFit="1" customWidth="1"/>
    <col min="6655" max="6655" width="22.1796875" style="1" bestFit="1" customWidth="1"/>
    <col min="6656" max="6656" width="9.1796875" style="1" customWidth="1"/>
    <col min="6657" max="6657" width="10.7265625" style="1" customWidth="1"/>
    <col min="6658" max="6881" width="9.1796875" style="1" customWidth="1"/>
    <col min="6882" max="6882" width="3" style="1" bestFit="1" customWidth="1"/>
    <col min="6883" max="6883" width="10.1796875" style="1" bestFit="1" customWidth="1"/>
    <col min="6884" max="6884" width="36.54296875" style="1" bestFit="1" customWidth="1"/>
    <col min="6885" max="6885" width="18.54296875" style="1" customWidth="1"/>
    <col min="6886" max="6886" width="17.1796875" style="1" customWidth="1"/>
    <col min="6887" max="6890" width="4" style="1"/>
    <col min="6891" max="6891" width="4" style="1" bestFit="1" customWidth="1"/>
    <col min="6892" max="6892" width="32.453125" style="1" customWidth="1"/>
    <col min="6893" max="6893" width="16.7265625" style="1" customWidth="1"/>
    <col min="6894" max="6894" width="16.81640625" style="1" customWidth="1"/>
    <col min="6895" max="6895" width="20.1796875" style="1" customWidth="1"/>
    <col min="6896" max="6896" width="18.7265625" style="1" customWidth="1"/>
    <col min="6897" max="6898" width="9.1796875" style="1" customWidth="1"/>
    <col min="6899" max="6899" width="12.54296875" style="1" bestFit="1" customWidth="1"/>
    <col min="6900" max="6904" width="9.1796875" style="1" customWidth="1"/>
    <col min="6905" max="6905" width="30.7265625" style="1" bestFit="1" customWidth="1"/>
    <col min="6906" max="6906" width="15.26953125" style="1" customWidth="1"/>
    <col min="6907" max="6907" width="20.54296875" style="1" bestFit="1" customWidth="1"/>
    <col min="6908" max="6908" width="11.7265625" style="1" customWidth="1"/>
    <col min="6909" max="6909" width="15.81640625" style="1" bestFit="1" customWidth="1"/>
    <col min="6910" max="6910" width="26.453125" style="1" bestFit="1" customWidth="1"/>
    <col min="6911" max="6911" width="22.1796875" style="1" bestFit="1" customWidth="1"/>
    <col min="6912" max="6912" width="9.1796875" style="1" customWidth="1"/>
    <col min="6913" max="6913" width="10.7265625" style="1" customWidth="1"/>
    <col min="6914" max="7137" width="9.1796875" style="1" customWidth="1"/>
    <col min="7138" max="7138" width="3" style="1" bestFit="1" customWidth="1"/>
    <col min="7139" max="7139" width="10.1796875" style="1" bestFit="1" customWidth="1"/>
    <col min="7140" max="7140" width="36.54296875" style="1" bestFit="1" customWidth="1"/>
    <col min="7141" max="7141" width="18.54296875" style="1" customWidth="1"/>
    <col min="7142" max="7142" width="17.1796875" style="1" customWidth="1"/>
    <col min="7143" max="7146" width="4" style="1"/>
    <col min="7147" max="7147" width="4" style="1" bestFit="1" customWidth="1"/>
    <col min="7148" max="7148" width="32.453125" style="1" customWidth="1"/>
    <col min="7149" max="7149" width="16.7265625" style="1" customWidth="1"/>
    <col min="7150" max="7150" width="16.81640625" style="1" customWidth="1"/>
    <col min="7151" max="7151" width="20.1796875" style="1" customWidth="1"/>
    <col min="7152" max="7152" width="18.7265625" style="1" customWidth="1"/>
    <col min="7153" max="7154" width="9.1796875" style="1" customWidth="1"/>
    <col min="7155" max="7155" width="12.54296875" style="1" bestFit="1" customWidth="1"/>
    <col min="7156" max="7160" width="9.1796875" style="1" customWidth="1"/>
    <col min="7161" max="7161" width="30.7265625" style="1" bestFit="1" customWidth="1"/>
    <col min="7162" max="7162" width="15.26953125" style="1" customWidth="1"/>
    <col min="7163" max="7163" width="20.54296875" style="1" bestFit="1" customWidth="1"/>
    <col min="7164" max="7164" width="11.7265625" style="1" customWidth="1"/>
    <col min="7165" max="7165" width="15.81640625" style="1" bestFit="1" customWidth="1"/>
    <col min="7166" max="7166" width="26.453125" style="1" bestFit="1" customWidth="1"/>
    <col min="7167" max="7167" width="22.1796875" style="1" bestFit="1" customWidth="1"/>
    <col min="7168" max="7168" width="9.1796875" style="1" customWidth="1"/>
    <col min="7169" max="7169" width="10.7265625" style="1" customWidth="1"/>
    <col min="7170" max="7393" width="9.1796875" style="1" customWidth="1"/>
    <col min="7394" max="7394" width="3" style="1" bestFit="1" customWidth="1"/>
    <col min="7395" max="7395" width="10.1796875" style="1" bestFit="1" customWidth="1"/>
    <col min="7396" max="7396" width="36.54296875" style="1" bestFit="1" customWidth="1"/>
    <col min="7397" max="7397" width="18.54296875" style="1" customWidth="1"/>
    <col min="7398" max="7398" width="17.1796875" style="1" customWidth="1"/>
    <col min="7399" max="7402" width="4" style="1"/>
    <col min="7403" max="7403" width="4" style="1" bestFit="1" customWidth="1"/>
    <col min="7404" max="7404" width="32.453125" style="1" customWidth="1"/>
    <col min="7405" max="7405" width="16.7265625" style="1" customWidth="1"/>
    <col min="7406" max="7406" width="16.81640625" style="1" customWidth="1"/>
    <col min="7407" max="7407" width="20.1796875" style="1" customWidth="1"/>
    <col min="7408" max="7408" width="18.7265625" style="1" customWidth="1"/>
    <col min="7409" max="7410" width="9.1796875" style="1" customWidth="1"/>
    <col min="7411" max="7411" width="12.54296875" style="1" bestFit="1" customWidth="1"/>
    <col min="7412" max="7416" width="9.1796875" style="1" customWidth="1"/>
    <col min="7417" max="7417" width="30.7265625" style="1" bestFit="1" customWidth="1"/>
    <col min="7418" max="7418" width="15.26953125" style="1" customWidth="1"/>
    <col min="7419" max="7419" width="20.54296875" style="1" bestFit="1" customWidth="1"/>
    <col min="7420" max="7420" width="11.7265625" style="1" customWidth="1"/>
    <col min="7421" max="7421" width="15.81640625" style="1" bestFit="1" customWidth="1"/>
    <col min="7422" max="7422" width="26.453125" style="1" bestFit="1" customWidth="1"/>
    <col min="7423" max="7423" width="22.1796875" style="1" bestFit="1" customWidth="1"/>
    <col min="7424" max="7424" width="9.1796875" style="1" customWidth="1"/>
    <col min="7425" max="7425" width="10.7265625" style="1" customWidth="1"/>
    <col min="7426" max="7649" width="9.1796875" style="1" customWidth="1"/>
    <col min="7650" max="7650" width="3" style="1" bestFit="1" customWidth="1"/>
    <col min="7651" max="7651" width="10.1796875" style="1" bestFit="1" customWidth="1"/>
    <col min="7652" max="7652" width="36.54296875" style="1" bestFit="1" customWidth="1"/>
    <col min="7653" max="7653" width="18.54296875" style="1" customWidth="1"/>
    <col min="7654" max="7654" width="17.1796875" style="1" customWidth="1"/>
    <col min="7655" max="7658" width="4" style="1"/>
    <col min="7659" max="7659" width="4" style="1" bestFit="1" customWidth="1"/>
    <col min="7660" max="7660" width="32.453125" style="1" customWidth="1"/>
    <col min="7661" max="7661" width="16.7265625" style="1" customWidth="1"/>
    <col min="7662" max="7662" width="16.81640625" style="1" customWidth="1"/>
    <col min="7663" max="7663" width="20.1796875" style="1" customWidth="1"/>
    <col min="7664" max="7664" width="18.7265625" style="1" customWidth="1"/>
    <col min="7665" max="7666" width="9.1796875" style="1" customWidth="1"/>
    <col min="7667" max="7667" width="12.54296875" style="1" bestFit="1" customWidth="1"/>
    <col min="7668" max="7672" width="9.1796875" style="1" customWidth="1"/>
    <col min="7673" max="7673" width="30.7265625" style="1" bestFit="1" customWidth="1"/>
    <col min="7674" max="7674" width="15.26953125" style="1" customWidth="1"/>
    <col min="7675" max="7675" width="20.54296875" style="1" bestFit="1" customWidth="1"/>
    <col min="7676" max="7676" width="11.7265625" style="1" customWidth="1"/>
    <col min="7677" max="7677" width="15.81640625" style="1" bestFit="1" customWidth="1"/>
    <col min="7678" max="7678" width="26.453125" style="1" bestFit="1" customWidth="1"/>
    <col min="7679" max="7679" width="22.1796875" style="1" bestFit="1" customWidth="1"/>
    <col min="7680" max="7680" width="9.1796875" style="1" customWidth="1"/>
    <col min="7681" max="7681" width="10.7265625" style="1" customWidth="1"/>
    <col min="7682" max="7905" width="9.1796875" style="1" customWidth="1"/>
    <col min="7906" max="7906" width="3" style="1" bestFit="1" customWidth="1"/>
    <col min="7907" max="7907" width="10.1796875" style="1" bestFit="1" customWidth="1"/>
    <col min="7908" max="7908" width="36.54296875" style="1" bestFit="1" customWidth="1"/>
    <col min="7909" max="7909" width="18.54296875" style="1" customWidth="1"/>
    <col min="7910" max="7910" width="17.1796875" style="1" customWidth="1"/>
    <col min="7911" max="7914" width="4" style="1"/>
    <col min="7915" max="7915" width="4" style="1" bestFit="1" customWidth="1"/>
    <col min="7916" max="7916" width="32.453125" style="1" customWidth="1"/>
    <col min="7917" max="7917" width="16.7265625" style="1" customWidth="1"/>
    <col min="7918" max="7918" width="16.81640625" style="1" customWidth="1"/>
    <col min="7919" max="7919" width="20.1796875" style="1" customWidth="1"/>
    <col min="7920" max="7920" width="18.7265625" style="1" customWidth="1"/>
    <col min="7921" max="7922" width="9.1796875" style="1" customWidth="1"/>
    <col min="7923" max="7923" width="12.54296875" style="1" bestFit="1" customWidth="1"/>
    <col min="7924" max="7928" width="9.1796875" style="1" customWidth="1"/>
    <col min="7929" max="7929" width="30.7265625" style="1" bestFit="1" customWidth="1"/>
    <col min="7930" max="7930" width="15.26953125" style="1" customWidth="1"/>
    <col min="7931" max="7931" width="20.54296875" style="1" bestFit="1" customWidth="1"/>
    <col min="7932" max="7932" width="11.7265625" style="1" customWidth="1"/>
    <col min="7933" max="7933" width="15.81640625" style="1" bestFit="1" customWidth="1"/>
    <col min="7934" max="7934" width="26.453125" style="1" bestFit="1" customWidth="1"/>
    <col min="7935" max="7935" width="22.1796875" style="1" bestFit="1" customWidth="1"/>
    <col min="7936" max="7936" width="9.1796875" style="1" customWidth="1"/>
    <col min="7937" max="7937" width="10.7265625" style="1" customWidth="1"/>
    <col min="7938" max="8161" width="9.1796875" style="1" customWidth="1"/>
    <col min="8162" max="8162" width="3" style="1" bestFit="1" customWidth="1"/>
    <col min="8163" max="8163" width="10.1796875" style="1" bestFit="1" customWidth="1"/>
    <col min="8164" max="8164" width="36.54296875" style="1" bestFit="1" customWidth="1"/>
    <col min="8165" max="8165" width="18.54296875" style="1" customWidth="1"/>
    <col min="8166" max="8166" width="17.1796875" style="1" customWidth="1"/>
    <col min="8167" max="8170" width="4" style="1"/>
    <col min="8171" max="8171" width="4" style="1" bestFit="1" customWidth="1"/>
    <col min="8172" max="8172" width="32.453125" style="1" customWidth="1"/>
    <col min="8173" max="8173" width="16.7265625" style="1" customWidth="1"/>
    <col min="8174" max="8174" width="16.81640625" style="1" customWidth="1"/>
    <col min="8175" max="8175" width="20.1796875" style="1" customWidth="1"/>
    <col min="8176" max="8176" width="18.7265625" style="1" customWidth="1"/>
    <col min="8177" max="8178" width="9.1796875" style="1" customWidth="1"/>
    <col min="8179" max="8179" width="12.54296875" style="1" bestFit="1" customWidth="1"/>
    <col min="8180" max="8184" width="9.1796875" style="1" customWidth="1"/>
    <col min="8185" max="8185" width="30.7265625" style="1" bestFit="1" customWidth="1"/>
    <col min="8186" max="8186" width="15.26953125" style="1" customWidth="1"/>
    <col min="8187" max="8187" width="20.54296875" style="1" bestFit="1" customWidth="1"/>
    <col min="8188" max="8188" width="11.7265625" style="1" customWidth="1"/>
    <col min="8189" max="8189" width="15.81640625" style="1" bestFit="1" customWidth="1"/>
    <col min="8190" max="8190" width="26.453125" style="1" bestFit="1" customWidth="1"/>
    <col min="8191" max="8191" width="22.1796875" style="1" bestFit="1" customWidth="1"/>
    <col min="8192" max="8192" width="9.1796875" style="1" customWidth="1"/>
    <col min="8193" max="8193" width="10.7265625" style="1" customWidth="1"/>
    <col min="8194" max="8417" width="9.1796875" style="1" customWidth="1"/>
    <col min="8418" max="8418" width="3" style="1" bestFit="1" customWidth="1"/>
    <col min="8419" max="8419" width="10.1796875" style="1" bestFit="1" customWidth="1"/>
    <col min="8420" max="8420" width="36.54296875" style="1" bestFit="1" customWidth="1"/>
    <col min="8421" max="8421" width="18.54296875" style="1" customWidth="1"/>
    <col min="8422" max="8422" width="17.1796875" style="1" customWidth="1"/>
    <col min="8423" max="8426" width="4" style="1"/>
    <col min="8427" max="8427" width="4" style="1" bestFit="1" customWidth="1"/>
    <col min="8428" max="8428" width="32.453125" style="1" customWidth="1"/>
    <col min="8429" max="8429" width="16.7265625" style="1" customWidth="1"/>
    <col min="8430" max="8430" width="16.81640625" style="1" customWidth="1"/>
    <col min="8431" max="8431" width="20.1796875" style="1" customWidth="1"/>
    <col min="8432" max="8432" width="18.7265625" style="1" customWidth="1"/>
    <col min="8433" max="8434" width="9.1796875" style="1" customWidth="1"/>
    <col min="8435" max="8435" width="12.54296875" style="1" bestFit="1" customWidth="1"/>
    <col min="8436" max="8440" width="9.1796875" style="1" customWidth="1"/>
    <col min="8441" max="8441" width="30.7265625" style="1" bestFit="1" customWidth="1"/>
    <col min="8442" max="8442" width="15.26953125" style="1" customWidth="1"/>
    <col min="8443" max="8443" width="20.54296875" style="1" bestFit="1" customWidth="1"/>
    <col min="8444" max="8444" width="11.7265625" style="1" customWidth="1"/>
    <col min="8445" max="8445" width="15.81640625" style="1" bestFit="1" customWidth="1"/>
    <col min="8446" max="8446" width="26.453125" style="1" bestFit="1" customWidth="1"/>
    <col min="8447" max="8447" width="22.1796875" style="1" bestFit="1" customWidth="1"/>
    <col min="8448" max="8448" width="9.1796875" style="1" customWidth="1"/>
    <col min="8449" max="8449" width="10.7265625" style="1" customWidth="1"/>
    <col min="8450" max="8673" width="9.1796875" style="1" customWidth="1"/>
    <col min="8674" max="8674" width="3" style="1" bestFit="1" customWidth="1"/>
    <col min="8675" max="8675" width="10.1796875" style="1" bestFit="1" customWidth="1"/>
    <col min="8676" max="8676" width="36.54296875" style="1" bestFit="1" customWidth="1"/>
    <col min="8677" max="8677" width="18.54296875" style="1" customWidth="1"/>
    <col min="8678" max="8678" width="17.1796875" style="1" customWidth="1"/>
    <col min="8679" max="8682" width="4" style="1"/>
    <col min="8683" max="8683" width="4" style="1" bestFit="1" customWidth="1"/>
    <col min="8684" max="8684" width="32.453125" style="1" customWidth="1"/>
    <col min="8685" max="8685" width="16.7265625" style="1" customWidth="1"/>
    <col min="8686" max="8686" width="16.81640625" style="1" customWidth="1"/>
    <col min="8687" max="8687" width="20.1796875" style="1" customWidth="1"/>
    <col min="8688" max="8688" width="18.7265625" style="1" customWidth="1"/>
    <col min="8689" max="8690" width="9.1796875" style="1" customWidth="1"/>
    <col min="8691" max="8691" width="12.54296875" style="1" bestFit="1" customWidth="1"/>
    <col min="8692" max="8696" width="9.1796875" style="1" customWidth="1"/>
    <col min="8697" max="8697" width="30.7265625" style="1" bestFit="1" customWidth="1"/>
    <col min="8698" max="8698" width="15.26953125" style="1" customWidth="1"/>
    <col min="8699" max="8699" width="20.54296875" style="1" bestFit="1" customWidth="1"/>
    <col min="8700" max="8700" width="11.7265625" style="1" customWidth="1"/>
    <col min="8701" max="8701" width="15.81640625" style="1" bestFit="1" customWidth="1"/>
    <col min="8702" max="8702" width="26.453125" style="1" bestFit="1" customWidth="1"/>
    <col min="8703" max="8703" width="22.1796875" style="1" bestFit="1" customWidth="1"/>
    <col min="8704" max="8704" width="9.1796875" style="1" customWidth="1"/>
    <col min="8705" max="8705" width="10.7265625" style="1" customWidth="1"/>
    <col min="8706" max="8929" width="9.1796875" style="1" customWidth="1"/>
    <col min="8930" max="8930" width="3" style="1" bestFit="1" customWidth="1"/>
    <col min="8931" max="8931" width="10.1796875" style="1" bestFit="1" customWidth="1"/>
    <col min="8932" max="8932" width="36.54296875" style="1" bestFit="1" customWidth="1"/>
    <col min="8933" max="8933" width="18.54296875" style="1" customWidth="1"/>
    <col min="8934" max="8934" width="17.1796875" style="1" customWidth="1"/>
    <col min="8935" max="8938" width="4" style="1"/>
    <col min="8939" max="8939" width="4" style="1" bestFit="1" customWidth="1"/>
    <col min="8940" max="8940" width="32.453125" style="1" customWidth="1"/>
    <col min="8941" max="8941" width="16.7265625" style="1" customWidth="1"/>
    <col min="8942" max="8942" width="16.81640625" style="1" customWidth="1"/>
    <col min="8943" max="8943" width="20.1796875" style="1" customWidth="1"/>
    <col min="8944" max="8944" width="18.7265625" style="1" customWidth="1"/>
    <col min="8945" max="8946" width="9.1796875" style="1" customWidth="1"/>
    <col min="8947" max="8947" width="12.54296875" style="1" bestFit="1" customWidth="1"/>
    <col min="8948" max="8952" width="9.1796875" style="1" customWidth="1"/>
    <col min="8953" max="8953" width="30.7265625" style="1" bestFit="1" customWidth="1"/>
    <col min="8954" max="8954" width="15.26953125" style="1" customWidth="1"/>
    <col min="8955" max="8955" width="20.54296875" style="1" bestFit="1" customWidth="1"/>
    <col min="8956" max="8956" width="11.7265625" style="1" customWidth="1"/>
    <col min="8957" max="8957" width="15.81640625" style="1" bestFit="1" customWidth="1"/>
    <col min="8958" max="8958" width="26.453125" style="1" bestFit="1" customWidth="1"/>
    <col min="8959" max="8959" width="22.1796875" style="1" bestFit="1" customWidth="1"/>
    <col min="8960" max="8960" width="9.1796875" style="1" customWidth="1"/>
    <col min="8961" max="8961" width="10.7265625" style="1" customWidth="1"/>
    <col min="8962" max="9185" width="9.1796875" style="1" customWidth="1"/>
    <col min="9186" max="9186" width="3" style="1" bestFit="1" customWidth="1"/>
    <col min="9187" max="9187" width="10.1796875" style="1" bestFit="1" customWidth="1"/>
    <col min="9188" max="9188" width="36.54296875" style="1" bestFit="1" customWidth="1"/>
    <col min="9189" max="9189" width="18.54296875" style="1" customWidth="1"/>
    <col min="9190" max="9190" width="17.1796875" style="1" customWidth="1"/>
    <col min="9191" max="9194" width="4" style="1"/>
    <col min="9195" max="9195" width="4" style="1" bestFit="1" customWidth="1"/>
    <col min="9196" max="9196" width="32.453125" style="1" customWidth="1"/>
    <col min="9197" max="9197" width="16.7265625" style="1" customWidth="1"/>
    <col min="9198" max="9198" width="16.81640625" style="1" customWidth="1"/>
    <col min="9199" max="9199" width="20.1796875" style="1" customWidth="1"/>
    <col min="9200" max="9200" width="18.7265625" style="1" customWidth="1"/>
    <col min="9201" max="9202" width="9.1796875" style="1" customWidth="1"/>
    <col min="9203" max="9203" width="12.54296875" style="1" bestFit="1" customWidth="1"/>
    <col min="9204" max="9208" width="9.1796875" style="1" customWidth="1"/>
    <col min="9209" max="9209" width="30.7265625" style="1" bestFit="1" customWidth="1"/>
    <col min="9210" max="9210" width="15.26953125" style="1" customWidth="1"/>
    <col min="9211" max="9211" width="20.54296875" style="1" bestFit="1" customWidth="1"/>
    <col min="9212" max="9212" width="11.7265625" style="1" customWidth="1"/>
    <col min="9213" max="9213" width="15.81640625" style="1" bestFit="1" customWidth="1"/>
    <col min="9214" max="9214" width="26.453125" style="1" bestFit="1" customWidth="1"/>
    <col min="9215" max="9215" width="22.1796875" style="1" bestFit="1" customWidth="1"/>
    <col min="9216" max="9216" width="9.1796875" style="1" customWidth="1"/>
    <col min="9217" max="9217" width="10.7265625" style="1" customWidth="1"/>
    <col min="9218" max="9441" width="9.1796875" style="1" customWidth="1"/>
    <col min="9442" max="9442" width="3" style="1" bestFit="1" customWidth="1"/>
    <col min="9443" max="9443" width="10.1796875" style="1" bestFit="1" customWidth="1"/>
    <col min="9444" max="9444" width="36.54296875" style="1" bestFit="1" customWidth="1"/>
    <col min="9445" max="9445" width="18.54296875" style="1" customWidth="1"/>
    <col min="9446" max="9446" width="17.1796875" style="1" customWidth="1"/>
    <col min="9447" max="9450" width="4" style="1"/>
    <col min="9451" max="9451" width="4" style="1" bestFit="1" customWidth="1"/>
    <col min="9452" max="9452" width="32.453125" style="1" customWidth="1"/>
    <col min="9453" max="9453" width="16.7265625" style="1" customWidth="1"/>
    <col min="9454" max="9454" width="16.81640625" style="1" customWidth="1"/>
    <col min="9455" max="9455" width="20.1796875" style="1" customWidth="1"/>
    <col min="9456" max="9456" width="18.7265625" style="1" customWidth="1"/>
    <col min="9457" max="9458" width="9.1796875" style="1" customWidth="1"/>
    <col min="9459" max="9459" width="12.54296875" style="1" bestFit="1" customWidth="1"/>
    <col min="9460" max="9464" width="9.1796875" style="1" customWidth="1"/>
    <col min="9465" max="9465" width="30.7265625" style="1" bestFit="1" customWidth="1"/>
    <col min="9466" max="9466" width="15.26953125" style="1" customWidth="1"/>
    <col min="9467" max="9467" width="20.54296875" style="1" bestFit="1" customWidth="1"/>
    <col min="9468" max="9468" width="11.7265625" style="1" customWidth="1"/>
    <col min="9469" max="9469" width="15.81640625" style="1" bestFit="1" customWidth="1"/>
    <col min="9470" max="9470" width="26.453125" style="1" bestFit="1" customWidth="1"/>
    <col min="9471" max="9471" width="22.1796875" style="1" bestFit="1" customWidth="1"/>
    <col min="9472" max="9472" width="9.1796875" style="1" customWidth="1"/>
    <col min="9473" max="9473" width="10.7265625" style="1" customWidth="1"/>
    <col min="9474" max="9697" width="9.1796875" style="1" customWidth="1"/>
    <col min="9698" max="9698" width="3" style="1" bestFit="1" customWidth="1"/>
    <col min="9699" max="9699" width="10.1796875" style="1" bestFit="1" customWidth="1"/>
    <col min="9700" max="9700" width="36.54296875" style="1" bestFit="1" customWidth="1"/>
    <col min="9701" max="9701" width="18.54296875" style="1" customWidth="1"/>
    <col min="9702" max="9702" width="17.1796875" style="1" customWidth="1"/>
    <col min="9703" max="9706" width="4" style="1"/>
    <col min="9707" max="9707" width="4" style="1" bestFit="1" customWidth="1"/>
    <col min="9708" max="9708" width="32.453125" style="1" customWidth="1"/>
    <col min="9709" max="9709" width="16.7265625" style="1" customWidth="1"/>
    <col min="9710" max="9710" width="16.81640625" style="1" customWidth="1"/>
    <col min="9711" max="9711" width="20.1796875" style="1" customWidth="1"/>
    <col min="9712" max="9712" width="18.7265625" style="1" customWidth="1"/>
    <col min="9713" max="9714" width="9.1796875" style="1" customWidth="1"/>
    <col min="9715" max="9715" width="12.54296875" style="1" bestFit="1" customWidth="1"/>
    <col min="9716" max="9720" width="9.1796875" style="1" customWidth="1"/>
    <col min="9721" max="9721" width="30.7265625" style="1" bestFit="1" customWidth="1"/>
    <col min="9722" max="9722" width="15.26953125" style="1" customWidth="1"/>
    <col min="9723" max="9723" width="20.54296875" style="1" bestFit="1" customWidth="1"/>
    <col min="9724" max="9724" width="11.7265625" style="1" customWidth="1"/>
    <col min="9725" max="9725" width="15.81640625" style="1" bestFit="1" customWidth="1"/>
    <col min="9726" max="9726" width="26.453125" style="1" bestFit="1" customWidth="1"/>
    <col min="9727" max="9727" width="22.1796875" style="1" bestFit="1" customWidth="1"/>
    <col min="9728" max="9728" width="9.1796875" style="1" customWidth="1"/>
    <col min="9729" max="9729" width="10.7265625" style="1" customWidth="1"/>
    <col min="9730" max="9953" width="9.1796875" style="1" customWidth="1"/>
    <col min="9954" max="9954" width="3" style="1" bestFit="1" customWidth="1"/>
    <col min="9955" max="9955" width="10.1796875" style="1" bestFit="1" customWidth="1"/>
    <col min="9956" max="9956" width="36.54296875" style="1" bestFit="1" customWidth="1"/>
    <col min="9957" max="9957" width="18.54296875" style="1" customWidth="1"/>
    <col min="9958" max="9958" width="17.1796875" style="1" customWidth="1"/>
    <col min="9959" max="9962" width="4" style="1"/>
    <col min="9963" max="9963" width="4" style="1" bestFit="1" customWidth="1"/>
    <col min="9964" max="9964" width="32.453125" style="1" customWidth="1"/>
    <col min="9965" max="9965" width="16.7265625" style="1" customWidth="1"/>
    <col min="9966" max="9966" width="16.81640625" style="1" customWidth="1"/>
    <col min="9967" max="9967" width="20.1796875" style="1" customWidth="1"/>
    <col min="9968" max="9968" width="18.7265625" style="1" customWidth="1"/>
    <col min="9969" max="9970" width="9.1796875" style="1" customWidth="1"/>
    <col min="9971" max="9971" width="12.54296875" style="1" bestFit="1" customWidth="1"/>
    <col min="9972" max="9976" width="9.1796875" style="1" customWidth="1"/>
    <col min="9977" max="9977" width="30.7265625" style="1" bestFit="1" customWidth="1"/>
    <col min="9978" max="9978" width="15.26953125" style="1" customWidth="1"/>
    <col min="9979" max="9979" width="20.54296875" style="1" bestFit="1" customWidth="1"/>
    <col min="9980" max="9980" width="11.7265625" style="1" customWidth="1"/>
    <col min="9981" max="9981" width="15.81640625" style="1" bestFit="1" customWidth="1"/>
    <col min="9982" max="9982" width="26.453125" style="1" bestFit="1" customWidth="1"/>
    <col min="9983" max="9983" width="22.1796875" style="1" bestFit="1" customWidth="1"/>
    <col min="9984" max="9984" width="9.1796875" style="1" customWidth="1"/>
    <col min="9985" max="9985" width="10.7265625" style="1" customWidth="1"/>
    <col min="9986" max="10209" width="9.1796875" style="1" customWidth="1"/>
    <col min="10210" max="10210" width="3" style="1" bestFit="1" customWidth="1"/>
    <col min="10211" max="10211" width="10.1796875" style="1" bestFit="1" customWidth="1"/>
    <col min="10212" max="10212" width="36.54296875" style="1" bestFit="1" customWidth="1"/>
    <col min="10213" max="10213" width="18.54296875" style="1" customWidth="1"/>
    <col min="10214" max="10214" width="17.1796875" style="1" customWidth="1"/>
    <col min="10215" max="10218" width="4" style="1"/>
    <col min="10219" max="10219" width="4" style="1" bestFit="1" customWidth="1"/>
    <col min="10220" max="10220" width="32.453125" style="1" customWidth="1"/>
    <col min="10221" max="10221" width="16.7265625" style="1" customWidth="1"/>
    <col min="10222" max="10222" width="16.81640625" style="1" customWidth="1"/>
    <col min="10223" max="10223" width="20.1796875" style="1" customWidth="1"/>
    <col min="10224" max="10224" width="18.7265625" style="1" customWidth="1"/>
    <col min="10225" max="10226" width="9.1796875" style="1" customWidth="1"/>
    <col min="10227" max="10227" width="12.54296875" style="1" bestFit="1" customWidth="1"/>
    <col min="10228" max="10232" width="9.1796875" style="1" customWidth="1"/>
    <col min="10233" max="10233" width="30.7265625" style="1" bestFit="1" customWidth="1"/>
    <col min="10234" max="10234" width="15.26953125" style="1" customWidth="1"/>
    <col min="10235" max="10235" width="20.54296875" style="1" bestFit="1" customWidth="1"/>
    <col min="10236" max="10236" width="11.7265625" style="1" customWidth="1"/>
    <col min="10237" max="10237" width="15.81640625" style="1" bestFit="1" customWidth="1"/>
    <col min="10238" max="10238" width="26.453125" style="1" bestFit="1" customWidth="1"/>
    <col min="10239" max="10239" width="22.1796875" style="1" bestFit="1" customWidth="1"/>
    <col min="10240" max="10240" width="9.1796875" style="1" customWidth="1"/>
    <col min="10241" max="10241" width="10.7265625" style="1" customWidth="1"/>
    <col min="10242" max="10465" width="9.1796875" style="1" customWidth="1"/>
    <col min="10466" max="10466" width="3" style="1" bestFit="1" customWidth="1"/>
    <col min="10467" max="10467" width="10.1796875" style="1" bestFit="1" customWidth="1"/>
    <col min="10468" max="10468" width="36.54296875" style="1" bestFit="1" customWidth="1"/>
    <col min="10469" max="10469" width="18.54296875" style="1" customWidth="1"/>
    <col min="10470" max="10470" width="17.1796875" style="1" customWidth="1"/>
    <col min="10471" max="10474" width="4" style="1"/>
    <col min="10475" max="10475" width="4" style="1" bestFit="1" customWidth="1"/>
    <col min="10476" max="10476" width="32.453125" style="1" customWidth="1"/>
    <col min="10477" max="10477" width="16.7265625" style="1" customWidth="1"/>
    <col min="10478" max="10478" width="16.81640625" style="1" customWidth="1"/>
    <col min="10479" max="10479" width="20.1796875" style="1" customWidth="1"/>
    <col min="10480" max="10480" width="18.7265625" style="1" customWidth="1"/>
    <col min="10481" max="10482" width="9.1796875" style="1" customWidth="1"/>
    <col min="10483" max="10483" width="12.54296875" style="1" bestFit="1" customWidth="1"/>
    <col min="10484" max="10488" width="9.1796875" style="1" customWidth="1"/>
    <col min="10489" max="10489" width="30.7265625" style="1" bestFit="1" customWidth="1"/>
    <col min="10490" max="10490" width="15.26953125" style="1" customWidth="1"/>
    <col min="10491" max="10491" width="20.54296875" style="1" bestFit="1" customWidth="1"/>
    <col min="10492" max="10492" width="11.7265625" style="1" customWidth="1"/>
    <col min="10493" max="10493" width="15.81640625" style="1" bestFit="1" customWidth="1"/>
    <col min="10494" max="10494" width="26.453125" style="1" bestFit="1" customWidth="1"/>
    <col min="10495" max="10495" width="22.1796875" style="1" bestFit="1" customWidth="1"/>
    <col min="10496" max="10496" width="9.1796875" style="1" customWidth="1"/>
    <col min="10497" max="10497" width="10.7265625" style="1" customWidth="1"/>
    <col min="10498" max="10721" width="9.1796875" style="1" customWidth="1"/>
    <col min="10722" max="10722" width="3" style="1" bestFit="1" customWidth="1"/>
    <col min="10723" max="10723" width="10.1796875" style="1" bestFit="1" customWidth="1"/>
    <col min="10724" max="10724" width="36.54296875" style="1" bestFit="1" customWidth="1"/>
    <col min="10725" max="10725" width="18.54296875" style="1" customWidth="1"/>
    <col min="10726" max="10726" width="17.1796875" style="1" customWidth="1"/>
    <col min="10727" max="10730" width="4" style="1"/>
    <col min="10731" max="10731" width="4" style="1" bestFit="1" customWidth="1"/>
    <col min="10732" max="10732" width="32.453125" style="1" customWidth="1"/>
    <col min="10733" max="10733" width="16.7265625" style="1" customWidth="1"/>
    <col min="10734" max="10734" width="16.81640625" style="1" customWidth="1"/>
    <col min="10735" max="10735" width="20.1796875" style="1" customWidth="1"/>
    <col min="10736" max="10736" width="18.7265625" style="1" customWidth="1"/>
    <col min="10737" max="10738" width="9.1796875" style="1" customWidth="1"/>
    <col min="10739" max="10739" width="12.54296875" style="1" bestFit="1" customWidth="1"/>
    <col min="10740" max="10744" width="9.1796875" style="1" customWidth="1"/>
    <col min="10745" max="10745" width="30.7265625" style="1" bestFit="1" customWidth="1"/>
    <col min="10746" max="10746" width="15.26953125" style="1" customWidth="1"/>
    <col min="10747" max="10747" width="20.54296875" style="1" bestFit="1" customWidth="1"/>
    <col min="10748" max="10748" width="11.7265625" style="1" customWidth="1"/>
    <col min="10749" max="10749" width="15.81640625" style="1" bestFit="1" customWidth="1"/>
    <col min="10750" max="10750" width="26.453125" style="1" bestFit="1" customWidth="1"/>
    <col min="10751" max="10751" width="22.1796875" style="1" bestFit="1" customWidth="1"/>
    <col min="10752" max="10752" width="9.1796875" style="1" customWidth="1"/>
    <col min="10753" max="10753" width="10.7265625" style="1" customWidth="1"/>
    <col min="10754" max="10977" width="9.1796875" style="1" customWidth="1"/>
    <col min="10978" max="10978" width="3" style="1" bestFit="1" customWidth="1"/>
    <col min="10979" max="10979" width="10.1796875" style="1" bestFit="1" customWidth="1"/>
    <col min="10980" max="10980" width="36.54296875" style="1" bestFit="1" customWidth="1"/>
    <col min="10981" max="10981" width="18.54296875" style="1" customWidth="1"/>
    <col min="10982" max="10982" width="17.1796875" style="1" customWidth="1"/>
    <col min="10983" max="10986" width="4" style="1"/>
    <col min="10987" max="10987" width="4" style="1" bestFit="1" customWidth="1"/>
    <col min="10988" max="10988" width="32.453125" style="1" customWidth="1"/>
    <col min="10989" max="10989" width="16.7265625" style="1" customWidth="1"/>
    <col min="10990" max="10990" width="16.81640625" style="1" customWidth="1"/>
    <col min="10991" max="10991" width="20.1796875" style="1" customWidth="1"/>
    <col min="10992" max="10992" width="18.7265625" style="1" customWidth="1"/>
    <col min="10993" max="10994" width="9.1796875" style="1" customWidth="1"/>
    <col min="10995" max="10995" width="12.54296875" style="1" bestFit="1" customWidth="1"/>
    <col min="10996" max="11000" width="9.1796875" style="1" customWidth="1"/>
    <col min="11001" max="11001" width="30.7265625" style="1" bestFit="1" customWidth="1"/>
    <col min="11002" max="11002" width="15.26953125" style="1" customWidth="1"/>
    <col min="11003" max="11003" width="20.54296875" style="1" bestFit="1" customWidth="1"/>
    <col min="11004" max="11004" width="11.7265625" style="1" customWidth="1"/>
    <col min="11005" max="11005" width="15.81640625" style="1" bestFit="1" customWidth="1"/>
    <col min="11006" max="11006" width="26.453125" style="1" bestFit="1" customWidth="1"/>
    <col min="11007" max="11007" width="22.1796875" style="1" bestFit="1" customWidth="1"/>
    <col min="11008" max="11008" width="9.1796875" style="1" customWidth="1"/>
    <col min="11009" max="11009" width="10.7265625" style="1" customWidth="1"/>
    <col min="11010" max="11233" width="9.1796875" style="1" customWidth="1"/>
    <col min="11234" max="11234" width="3" style="1" bestFit="1" customWidth="1"/>
    <col min="11235" max="11235" width="10.1796875" style="1" bestFit="1" customWidth="1"/>
    <col min="11236" max="11236" width="36.54296875" style="1" bestFit="1" customWidth="1"/>
    <col min="11237" max="11237" width="18.54296875" style="1" customWidth="1"/>
    <col min="11238" max="11238" width="17.1796875" style="1" customWidth="1"/>
    <col min="11239" max="11242" width="4" style="1"/>
    <col min="11243" max="11243" width="4" style="1" bestFit="1" customWidth="1"/>
    <col min="11244" max="11244" width="32.453125" style="1" customWidth="1"/>
    <col min="11245" max="11245" width="16.7265625" style="1" customWidth="1"/>
    <col min="11246" max="11246" width="16.81640625" style="1" customWidth="1"/>
    <col min="11247" max="11247" width="20.1796875" style="1" customWidth="1"/>
    <col min="11248" max="11248" width="18.7265625" style="1" customWidth="1"/>
    <col min="11249" max="11250" width="9.1796875" style="1" customWidth="1"/>
    <col min="11251" max="11251" width="12.54296875" style="1" bestFit="1" customWidth="1"/>
    <col min="11252" max="11256" width="9.1796875" style="1" customWidth="1"/>
    <col min="11257" max="11257" width="30.7265625" style="1" bestFit="1" customWidth="1"/>
    <col min="11258" max="11258" width="15.26953125" style="1" customWidth="1"/>
    <col min="11259" max="11259" width="20.54296875" style="1" bestFit="1" customWidth="1"/>
    <col min="11260" max="11260" width="11.7265625" style="1" customWidth="1"/>
    <col min="11261" max="11261" width="15.81640625" style="1" bestFit="1" customWidth="1"/>
    <col min="11262" max="11262" width="26.453125" style="1" bestFit="1" customWidth="1"/>
    <col min="11263" max="11263" width="22.1796875" style="1" bestFit="1" customWidth="1"/>
    <col min="11264" max="11264" width="9.1796875" style="1" customWidth="1"/>
    <col min="11265" max="11265" width="10.7265625" style="1" customWidth="1"/>
    <col min="11266" max="11489" width="9.1796875" style="1" customWidth="1"/>
    <col min="11490" max="11490" width="3" style="1" bestFit="1" customWidth="1"/>
    <col min="11491" max="11491" width="10.1796875" style="1" bestFit="1" customWidth="1"/>
    <col min="11492" max="11492" width="36.54296875" style="1" bestFit="1" customWidth="1"/>
    <col min="11493" max="11493" width="18.54296875" style="1" customWidth="1"/>
    <col min="11494" max="11494" width="17.1796875" style="1" customWidth="1"/>
    <col min="11495" max="11498" width="4" style="1"/>
    <col min="11499" max="11499" width="4" style="1" bestFit="1" customWidth="1"/>
    <col min="11500" max="11500" width="32.453125" style="1" customWidth="1"/>
    <col min="11501" max="11501" width="16.7265625" style="1" customWidth="1"/>
    <col min="11502" max="11502" width="16.81640625" style="1" customWidth="1"/>
    <col min="11503" max="11503" width="20.1796875" style="1" customWidth="1"/>
    <col min="11504" max="11504" width="18.7265625" style="1" customWidth="1"/>
    <col min="11505" max="11506" width="9.1796875" style="1" customWidth="1"/>
    <col min="11507" max="11507" width="12.54296875" style="1" bestFit="1" customWidth="1"/>
    <col min="11508" max="11512" width="9.1796875" style="1" customWidth="1"/>
    <col min="11513" max="11513" width="30.7265625" style="1" bestFit="1" customWidth="1"/>
    <col min="11514" max="11514" width="15.26953125" style="1" customWidth="1"/>
    <col min="11515" max="11515" width="20.54296875" style="1" bestFit="1" customWidth="1"/>
    <col min="11516" max="11516" width="11.7265625" style="1" customWidth="1"/>
    <col min="11517" max="11517" width="15.81640625" style="1" bestFit="1" customWidth="1"/>
    <col min="11518" max="11518" width="26.453125" style="1" bestFit="1" customWidth="1"/>
    <col min="11519" max="11519" width="22.1796875" style="1" bestFit="1" customWidth="1"/>
    <col min="11520" max="11520" width="9.1796875" style="1" customWidth="1"/>
    <col min="11521" max="11521" width="10.7265625" style="1" customWidth="1"/>
    <col min="11522" max="11745" width="9.1796875" style="1" customWidth="1"/>
    <col min="11746" max="11746" width="3" style="1" bestFit="1" customWidth="1"/>
    <col min="11747" max="11747" width="10.1796875" style="1" bestFit="1" customWidth="1"/>
    <col min="11748" max="11748" width="36.54296875" style="1" bestFit="1" customWidth="1"/>
    <col min="11749" max="11749" width="18.54296875" style="1" customWidth="1"/>
    <col min="11750" max="11750" width="17.1796875" style="1" customWidth="1"/>
    <col min="11751" max="11754" width="4" style="1"/>
    <col min="11755" max="11755" width="4" style="1" bestFit="1" customWidth="1"/>
    <col min="11756" max="11756" width="32.453125" style="1" customWidth="1"/>
    <col min="11757" max="11757" width="16.7265625" style="1" customWidth="1"/>
    <col min="11758" max="11758" width="16.81640625" style="1" customWidth="1"/>
    <col min="11759" max="11759" width="20.1796875" style="1" customWidth="1"/>
    <col min="11760" max="11760" width="18.7265625" style="1" customWidth="1"/>
    <col min="11761" max="11762" width="9.1796875" style="1" customWidth="1"/>
    <col min="11763" max="11763" width="12.54296875" style="1" bestFit="1" customWidth="1"/>
    <col min="11764" max="11768" width="9.1796875" style="1" customWidth="1"/>
    <col min="11769" max="11769" width="30.7265625" style="1" bestFit="1" customWidth="1"/>
    <col min="11770" max="11770" width="15.26953125" style="1" customWidth="1"/>
    <col min="11771" max="11771" width="20.54296875" style="1" bestFit="1" customWidth="1"/>
    <col min="11772" max="11772" width="11.7265625" style="1" customWidth="1"/>
    <col min="11773" max="11773" width="15.81640625" style="1" bestFit="1" customWidth="1"/>
    <col min="11774" max="11774" width="26.453125" style="1" bestFit="1" customWidth="1"/>
    <col min="11775" max="11775" width="22.1796875" style="1" bestFit="1" customWidth="1"/>
    <col min="11776" max="11776" width="9.1796875" style="1" customWidth="1"/>
    <col min="11777" max="11777" width="10.7265625" style="1" customWidth="1"/>
    <col min="11778" max="12001" width="9.1796875" style="1" customWidth="1"/>
    <col min="12002" max="12002" width="3" style="1" bestFit="1" customWidth="1"/>
    <col min="12003" max="12003" width="10.1796875" style="1" bestFit="1" customWidth="1"/>
    <col min="12004" max="12004" width="36.54296875" style="1" bestFit="1" customWidth="1"/>
    <col min="12005" max="12005" width="18.54296875" style="1" customWidth="1"/>
    <col min="12006" max="12006" width="17.1796875" style="1" customWidth="1"/>
    <col min="12007" max="12010" width="4" style="1"/>
    <col min="12011" max="12011" width="4" style="1" bestFit="1" customWidth="1"/>
    <col min="12012" max="12012" width="32.453125" style="1" customWidth="1"/>
    <col min="12013" max="12013" width="16.7265625" style="1" customWidth="1"/>
    <col min="12014" max="12014" width="16.81640625" style="1" customWidth="1"/>
    <col min="12015" max="12015" width="20.1796875" style="1" customWidth="1"/>
    <col min="12016" max="12016" width="18.7265625" style="1" customWidth="1"/>
    <col min="12017" max="12018" width="9.1796875" style="1" customWidth="1"/>
    <col min="12019" max="12019" width="12.54296875" style="1" bestFit="1" customWidth="1"/>
    <col min="12020" max="12024" width="9.1796875" style="1" customWidth="1"/>
    <col min="12025" max="12025" width="30.7265625" style="1" bestFit="1" customWidth="1"/>
    <col min="12026" max="12026" width="15.26953125" style="1" customWidth="1"/>
    <col min="12027" max="12027" width="20.54296875" style="1" bestFit="1" customWidth="1"/>
    <col min="12028" max="12028" width="11.7265625" style="1" customWidth="1"/>
    <col min="12029" max="12029" width="15.81640625" style="1" bestFit="1" customWidth="1"/>
    <col min="12030" max="12030" width="26.453125" style="1" bestFit="1" customWidth="1"/>
    <col min="12031" max="12031" width="22.1796875" style="1" bestFit="1" customWidth="1"/>
    <col min="12032" max="12032" width="9.1796875" style="1" customWidth="1"/>
    <col min="12033" max="12033" width="10.7265625" style="1" customWidth="1"/>
    <col min="12034" max="12257" width="9.1796875" style="1" customWidth="1"/>
    <col min="12258" max="12258" width="3" style="1" bestFit="1" customWidth="1"/>
    <col min="12259" max="12259" width="10.1796875" style="1" bestFit="1" customWidth="1"/>
    <col min="12260" max="12260" width="36.54296875" style="1" bestFit="1" customWidth="1"/>
    <col min="12261" max="12261" width="18.54296875" style="1" customWidth="1"/>
    <col min="12262" max="12262" width="17.1796875" style="1" customWidth="1"/>
    <col min="12263" max="12266" width="4" style="1"/>
    <col min="12267" max="12267" width="4" style="1" bestFit="1" customWidth="1"/>
    <col min="12268" max="12268" width="32.453125" style="1" customWidth="1"/>
    <col min="12269" max="12269" width="16.7265625" style="1" customWidth="1"/>
    <col min="12270" max="12270" width="16.81640625" style="1" customWidth="1"/>
    <col min="12271" max="12271" width="20.1796875" style="1" customWidth="1"/>
    <col min="12272" max="12272" width="18.7265625" style="1" customWidth="1"/>
    <col min="12273" max="12274" width="9.1796875" style="1" customWidth="1"/>
    <col min="12275" max="12275" width="12.54296875" style="1" bestFit="1" customWidth="1"/>
    <col min="12276" max="12280" width="9.1796875" style="1" customWidth="1"/>
    <col min="12281" max="12281" width="30.7265625" style="1" bestFit="1" customWidth="1"/>
    <col min="12282" max="12282" width="15.26953125" style="1" customWidth="1"/>
    <col min="12283" max="12283" width="20.54296875" style="1" bestFit="1" customWidth="1"/>
    <col min="12284" max="12284" width="11.7265625" style="1" customWidth="1"/>
    <col min="12285" max="12285" width="15.81640625" style="1" bestFit="1" customWidth="1"/>
    <col min="12286" max="12286" width="26.453125" style="1" bestFit="1" customWidth="1"/>
    <col min="12287" max="12287" width="22.1796875" style="1" bestFit="1" customWidth="1"/>
    <col min="12288" max="12288" width="9.1796875" style="1" customWidth="1"/>
    <col min="12289" max="12289" width="10.7265625" style="1" customWidth="1"/>
    <col min="12290" max="12513" width="9.1796875" style="1" customWidth="1"/>
    <col min="12514" max="12514" width="3" style="1" bestFit="1" customWidth="1"/>
    <col min="12515" max="12515" width="10.1796875" style="1" bestFit="1" customWidth="1"/>
    <col min="12516" max="12516" width="36.54296875" style="1" bestFit="1" customWidth="1"/>
    <col min="12517" max="12517" width="18.54296875" style="1" customWidth="1"/>
    <col min="12518" max="12518" width="17.1796875" style="1" customWidth="1"/>
    <col min="12519" max="12522" width="4" style="1"/>
    <col min="12523" max="12523" width="4" style="1" bestFit="1" customWidth="1"/>
    <col min="12524" max="12524" width="32.453125" style="1" customWidth="1"/>
    <col min="12525" max="12525" width="16.7265625" style="1" customWidth="1"/>
    <col min="12526" max="12526" width="16.81640625" style="1" customWidth="1"/>
    <col min="12527" max="12527" width="20.1796875" style="1" customWidth="1"/>
    <col min="12528" max="12528" width="18.7265625" style="1" customWidth="1"/>
    <col min="12529" max="12530" width="9.1796875" style="1" customWidth="1"/>
    <col min="12531" max="12531" width="12.54296875" style="1" bestFit="1" customWidth="1"/>
    <col min="12532" max="12536" width="9.1796875" style="1" customWidth="1"/>
    <col min="12537" max="12537" width="30.7265625" style="1" bestFit="1" customWidth="1"/>
    <col min="12538" max="12538" width="15.26953125" style="1" customWidth="1"/>
    <col min="12539" max="12539" width="20.54296875" style="1" bestFit="1" customWidth="1"/>
    <col min="12540" max="12540" width="11.7265625" style="1" customWidth="1"/>
    <col min="12541" max="12541" width="15.81640625" style="1" bestFit="1" customWidth="1"/>
    <col min="12542" max="12542" width="26.453125" style="1" bestFit="1" customWidth="1"/>
    <col min="12543" max="12543" width="22.1796875" style="1" bestFit="1" customWidth="1"/>
    <col min="12544" max="12544" width="9.1796875" style="1" customWidth="1"/>
    <col min="12545" max="12545" width="10.7265625" style="1" customWidth="1"/>
    <col min="12546" max="12769" width="9.1796875" style="1" customWidth="1"/>
    <col min="12770" max="12770" width="3" style="1" bestFit="1" customWidth="1"/>
    <col min="12771" max="12771" width="10.1796875" style="1" bestFit="1" customWidth="1"/>
    <col min="12772" max="12772" width="36.54296875" style="1" bestFit="1" customWidth="1"/>
    <col min="12773" max="12773" width="18.54296875" style="1" customWidth="1"/>
    <col min="12774" max="12774" width="17.1796875" style="1" customWidth="1"/>
    <col min="12775" max="12778" width="4" style="1"/>
    <col min="12779" max="12779" width="4" style="1" bestFit="1" customWidth="1"/>
    <col min="12780" max="12780" width="32.453125" style="1" customWidth="1"/>
    <col min="12781" max="12781" width="16.7265625" style="1" customWidth="1"/>
    <col min="12782" max="12782" width="16.81640625" style="1" customWidth="1"/>
    <col min="12783" max="12783" width="20.1796875" style="1" customWidth="1"/>
    <col min="12784" max="12784" width="18.7265625" style="1" customWidth="1"/>
    <col min="12785" max="12786" width="9.1796875" style="1" customWidth="1"/>
    <col min="12787" max="12787" width="12.54296875" style="1" bestFit="1" customWidth="1"/>
    <col min="12788" max="12792" width="9.1796875" style="1" customWidth="1"/>
    <col min="12793" max="12793" width="30.7265625" style="1" bestFit="1" customWidth="1"/>
    <col min="12794" max="12794" width="15.26953125" style="1" customWidth="1"/>
    <col min="12795" max="12795" width="20.54296875" style="1" bestFit="1" customWidth="1"/>
    <col min="12796" max="12796" width="11.7265625" style="1" customWidth="1"/>
    <col min="12797" max="12797" width="15.81640625" style="1" bestFit="1" customWidth="1"/>
    <col min="12798" max="12798" width="26.453125" style="1" bestFit="1" customWidth="1"/>
    <col min="12799" max="12799" width="22.1796875" style="1" bestFit="1" customWidth="1"/>
    <col min="12800" max="12800" width="9.1796875" style="1" customWidth="1"/>
    <col min="12801" max="12801" width="10.7265625" style="1" customWidth="1"/>
    <col min="12802" max="13025" width="9.1796875" style="1" customWidth="1"/>
    <col min="13026" max="13026" width="3" style="1" bestFit="1" customWidth="1"/>
    <col min="13027" max="13027" width="10.1796875" style="1" bestFit="1" customWidth="1"/>
    <col min="13028" max="13028" width="36.54296875" style="1" bestFit="1" customWidth="1"/>
    <col min="13029" max="13029" width="18.54296875" style="1" customWidth="1"/>
    <col min="13030" max="13030" width="17.1796875" style="1" customWidth="1"/>
    <col min="13031" max="13034" width="4" style="1"/>
    <col min="13035" max="13035" width="4" style="1" bestFit="1" customWidth="1"/>
    <col min="13036" max="13036" width="32.453125" style="1" customWidth="1"/>
    <col min="13037" max="13037" width="16.7265625" style="1" customWidth="1"/>
    <col min="13038" max="13038" width="16.81640625" style="1" customWidth="1"/>
    <col min="13039" max="13039" width="20.1796875" style="1" customWidth="1"/>
    <col min="13040" max="13040" width="18.7265625" style="1" customWidth="1"/>
    <col min="13041" max="13042" width="9.1796875" style="1" customWidth="1"/>
    <col min="13043" max="13043" width="12.54296875" style="1" bestFit="1" customWidth="1"/>
    <col min="13044" max="13048" width="9.1796875" style="1" customWidth="1"/>
    <col min="13049" max="13049" width="30.7265625" style="1" bestFit="1" customWidth="1"/>
    <col min="13050" max="13050" width="15.26953125" style="1" customWidth="1"/>
    <col min="13051" max="13051" width="20.54296875" style="1" bestFit="1" customWidth="1"/>
    <col min="13052" max="13052" width="11.7265625" style="1" customWidth="1"/>
    <col min="13053" max="13053" width="15.81640625" style="1" bestFit="1" customWidth="1"/>
    <col min="13054" max="13054" width="26.453125" style="1" bestFit="1" customWidth="1"/>
    <col min="13055" max="13055" width="22.1796875" style="1" bestFit="1" customWidth="1"/>
    <col min="13056" max="13056" width="9.1796875" style="1" customWidth="1"/>
    <col min="13057" max="13057" width="10.7265625" style="1" customWidth="1"/>
    <col min="13058" max="13281" width="9.1796875" style="1" customWidth="1"/>
    <col min="13282" max="13282" width="3" style="1" bestFit="1" customWidth="1"/>
    <col min="13283" max="13283" width="10.1796875" style="1" bestFit="1" customWidth="1"/>
    <col min="13284" max="13284" width="36.54296875" style="1" bestFit="1" customWidth="1"/>
    <col min="13285" max="13285" width="18.54296875" style="1" customWidth="1"/>
    <col min="13286" max="13286" width="17.1796875" style="1" customWidth="1"/>
    <col min="13287" max="13290" width="4" style="1"/>
    <col min="13291" max="13291" width="4" style="1" bestFit="1" customWidth="1"/>
    <col min="13292" max="13292" width="32.453125" style="1" customWidth="1"/>
    <col min="13293" max="13293" width="16.7265625" style="1" customWidth="1"/>
    <col min="13294" max="13294" width="16.81640625" style="1" customWidth="1"/>
    <col min="13295" max="13295" width="20.1796875" style="1" customWidth="1"/>
    <col min="13296" max="13296" width="18.7265625" style="1" customWidth="1"/>
    <col min="13297" max="13298" width="9.1796875" style="1" customWidth="1"/>
    <col min="13299" max="13299" width="12.54296875" style="1" bestFit="1" customWidth="1"/>
    <col min="13300" max="13304" width="9.1796875" style="1" customWidth="1"/>
    <col min="13305" max="13305" width="30.7265625" style="1" bestFit="1" customWidth="1"/>
    <col min="13306" max="13306" width="15.26953125" style="1" customWidth="1"/>
    <col min="13307" max="13307" width="20.54296875" style="1" bestFit="1" customWidth="1"/>
    <col min="13308" max="13308" width="11.7265625" style="1" customWidth="1"/>
    <col min="13309" max="13309" width="15.81640625" style="1" bestFit="1" customWidth="1"/>
    <col min="13310" max="13310" width="26.453125" style="1" bestFit="1" customWidth="1"/>
    <col min="13311" max="13311" width="22.1796875" style="1" bestFit="1" customWidth="1"/>
    <col min="13312" max="13312" width="9.1796875" style="1" customWidth="1"/>
    <col min="13313" max="13313" width="10.7265625" style="1" customWidth="1"/>
    <col min="13314" max="13537" width="9.1796875" style="1" customWidth="1"/>
    <col min="13538" max="13538" width="3" style="1" bestFit="1" customWidth="1"/>
    <col min="13539" max="13539" width="10.1796875" style="1" bestFit="1" customWidth="1"/>
    <col min="13540" max="13540" width="36.54296875" style="1" bestFit="1" customWidth="1"/>
    <col min="13541" max="13541" width="18.54296875" style="1" customWidth="1"/>
    <col min="13542" max="13542" width="17.1796875" style="1" customWidth="1"/>
    <col min="13543" max="13546" width="4" style="1"/>
    <col min="13547" max="13547" width="4" style="1" bestFit="1" customWidth="1"/>
    <col min="13548" max="13548" width="32.453125" style="1" customWidth="1"/>
    <col min="13549" max="13549" width="16.7265625" style="1" customWidth="1"/>
    <col min="13550" max="13550" width="16.81640625" style="1" customWidth="1"/>
    <col min="13551" max="13551" width="20.1796875" style="1" customWidth="1"/>
    <col min="13552" max="13552" width="18.7265625" style="1" customWidth="1"/>
    <col min="13553" max="13554" width="9.1796875" style="1" customWidth="1"/>
    <col min="13555" max="13555" width="12.54296875" style="1" bestFit="1" customWidth="1"/>
    <col min="13556" max="13560" width="9.1796875" style="1" customWidth="1"/>
    <col min="13561" max="13561" width="30.7265625" style="1" bestFit="1" customWidth="1"/>
    <col min="13562" max="13562" width="15.26953125" style="1" customWidth="1"/>
    <col min="13563" max="13563" width="20.54296875" style="1" bestFit="1" customWidth="1"/>
    <col min="13564" max="13564" width="11.7265625" style="1" customWidth="1"/>
    <col min="13565" max="13565" width="15.81640625" style="1" bestFit="1" customWidth="1"/>
    <col min="13566" max="13566" width="26.453125" style="1" bestFit="1" customWidth="1"/>
    <col min="13567" max="13567" width="22.1796875" style="1" bestFit="1" customWidth="1"/>
    <col min="13568" max="13568" width="9.1796875" style="1" customWidth="1"/>
    <col min="13569" max="13569" width="10.7265625" style="1" customWidth="1"/>
    <col min="13570" max="13793" width="9.1796875" style="1" customWidth="1"/>
    <col min="13794" max="13794" width="3" style="1" bestFit="1" customWidth="1"/>
    <col min="13795" max="13795" width="10.1796875" style="1" bestFit="1" customWidth="1"/>
    <col min="13796" max="13796" width="36.54296875" style="1" bestFit="1" customWidth="1"/>
    <col min="13797" max="13797" width="18.54296875" style="1" customWidth="1"/>
    <col min="13798" max="13798" width="17.1796875" style="1" customWidth="1"/>
    <col min="13799" max="13802" width="4" style="1"/>
    <col min="13803" max="13803" width="4" style="1" bestFit="1" customWidth="1"/>
    <col min="13804" max="13804" width="32.453125" style="1" customWidth="1"/>
    <col min="13805" max="13805" width="16.7265625" style="1" customWidth="1"/>
    <col min="13806" max="13806" width="16.81640625" style="1" customWidth="1"/>
    <col min="13807" max="13807" width="20.1796875" style="1" customWidth="1"/>
    <col min="13808" max="13808" width="18.7265625" style="1" customWidth="1"/>
    <col min="13809" max="13810" width="9.1796875" style="1" customWidth="1"/>
    <col min="13811" max="13811" width="12.54296875" style="1" bestFit="1" customWidth="1"/>
    <col min="13812" max="13816" width="9.1796875" style="1" customWidth="1"/>
    <col min="13817" max="13817" width="30.7265625" style="1" bestFit="1" customWidth="1"/>
    <col min="13818" max="13818" width="15.26953125" style="1" customWidth="1"/>
    <col min="13819" max="13819" width="20.54296875" style="1" bestFit="1" customWidth="1"/>
    <col min="13820" max="13820" width="11.7265625" style="1" customWidth="1"/>
    <col min="13821" max="13821" width="15.81640625" style="1" bestFit="1" customWidth="1"/>
    <col min="13822" max="13822" width="26.453125" style="1" bestFit="1" customWidth="1"/>
    <col min="13823" max="13823" width="22.1796875" style="1" bestFit="1" customWidth="1"/>
    <col min="13824" max="13824" width="9.1796875" style="1" customWidth="1"/>
    <col min="13825" max="13825" width="10.7265625" style="1" customWidth="1"/>
    <col min="13826" max="14049" width="9.1796875" style="1" customWidth="1"/>
    <col min="14050" max="14050" width="3" style="1" bestFit="1" customWidth="1"/>
    <col min="14051" max="14051" width="10.1796875" style="1" bestFit="1" customWidth="1"/>
    <col min="14052" max="14052" width="36.54296875" style="1" bestFit="1" customWidth="1"/>
    <col min="14053" max="14053" width="18.54296875" style="1" customWidth="1"/>
    <col min="14054" max="14054" width="17.1796875" style="1" customWidth="1"/>
    <col min="14055" max="14058" width="4" style="1"/>
    <col min="14059" max="14059" width="4" style="1" bestFit="1" customWidth="1"/>
    <col min="14060" max="14060" width="32.453125" style="1" customWidth="1"/>
    <col min="14061" max="14061" width="16.7265625" style="1" customWidth="1"/>
    <col min="14062" max="14062" width="16.81640625" style="1" customWidth="1"/>
    <col min="14063" max="14063" width="20.1796875" style="1" customWidth="1"/>
    <col min="14064" max="14064" width="18.7265625" style="1" customWidth="1"/>
    <col min="14065" max="14066" width="9.1796875" style="1" customWidth="1"/>
    <col min="14067" max="14067" width="12.54296875" style="1" bestFit="1" customWidth="1"/>
    <col min="14068" max="14072" width="9.1796875" style="1" customWidth="1"/>
    <col min="14073" max="14073" width="30.7265625" style="1" bestFit="1" customWidth="1"/>
    <col min="14074" max="14074" width="15.26953125" style="1" customWidth="1"/>
    <col min="14075" max="14075" width="20.54296875" style="1" bestFit="1" customWidth="1"/>
    <col min="14076" max="14076" width="11.7265625" style="1" customWidth="1"/>
    <col min="14077" max="14077" width="15.81640625" style="1" bestFit="1" customWidth="1"/>
    <col min="14078" max="14078" width="26.453125" style="1" bestFit="1" customWidth="1"/>
    <col min="14079" max="14079" width="22.1796875" style="1" bestFit="1" customWidth="1"/>
    <col min="14080" max="14080" width="9.1796875" style="1" customWidth="1"/>
    <col min="14081" max="14081" width="10.7265625" style="1" customWidth="1"/>
    <col min="14082" max="14305" width="9.1796875" style="1" customWidth="1"/>
    <col min="14306" max="14306" width="3" style="1" bestFit="1" customWidth="1"/>
    <col min="14307" max="14307" width="10.1796875" style="1" bestFit="1" customWidth="1"/>
    <col min="14308" max="14308" width="36.54296875" style="1" bestFit="1" customWidth="1"/>
    <col min="14309" max="14309" width="18.54296875" style="1" customWidth="1"/>
    <col min="14310" max="14310" width="17.1796875" style="1" customWidth="1"/>
    <col min="14311" max="14314" width="4" style="1"/>
    <col min="14315" max="14315" width="4" style="1" bestFit="1" customWidth="1"/>
    <col min="14316" max="14316" width="32.453125" style="1" customWidth="1"/>
    <col min="14317" max="14317" width="16.7265625" style="1" customWidth="1"/>
    <col min="14318" max="14318" width="16.81640625" style="1" customWidth="1"/>
    <col min="14319" max="14319" width="20.1796875" style="1" customWidth="1"/>
    <col min="14320" max="14320" width="18.7265625" style="1" customWidth="1"/>
    <col min="14321" max="14322" width="9.1796875" style="1" customWidth="1"/>
    <col min="14323" max="14323" width="12.54296875" style="1" bestFit="1" customWidth="1"/>
    <col min="14324" max="14328" width="9.1796875" style="1" customWidth="1"/>
    <col min="14329" max="14329" width="30.7265625" style="1" bestFit="1" customWidth="1"/>
    <col min="14330" max="14330" width="15.26953125" style="1" customWidth="1"/>
    <col min="14331" max="14331" width="20.54296875" style="1" bestFit="1" customWidth="1"/>
    <col min="14332" max="14332" width="11.7265625" style="1" customWidth="1"/>
    <col min="14333" max="14333" width="15.81640625" style="1" bestFit="1" customWidth="1"/>
    <col min="14334" max="14334" width="26.453125" style="1" bestFit="1" customWidth="1"/>
    <col min="14335" max="14335" width="22.1796875" style="1" bestFit="1" customWidth="1"/>
    <col min="14336" max="14336" width="9.1796875" style="1" customWidth="1"/>
    <col min="14337" max="14337" width="10.7265625" style="1" customWidth="1"/>
    <col min="14338" max="14561" width="9.1796875" style="1" customWidth="1"/>
    <col min="14562" max="14562" width="3" style="1" bestFit="1" customWidth="1"/>
    <col min="14563" max="14563" width="10.1796875" style="1" bestFit="1" customWidth="1"/>
    <col min="14564" max="14564" width="36.54296875" style="1" bestFit="1" customWidth="1"/>
    <col min="14565" max="14565" width="18.54296875" style="1" customWidth="1"/>
    <col min="14566" max="14566" width="17.1796875" style="1" customWidth="1"/>
    <col min="14567" max="14570" width="4" style="1"/>
    <col min="14571" max="14571" width="4" style="1" bestFit="1" customWidth="1"/>
    <col min="14572" max="14572" width="32.453125" style="1" customWidth="1"/>
    <col min="14573" max="14573" width="16.7265625" style="1" customWidth="1"/>
    <col min="14574" max="14574" width="16.81640625" style="1" customWidth="1"/>
    <col min="14575" max="14575" width="20.1796875" style="1" customWidth="1"/>
    <col min="14576" max="14576" width="18.7265625" style="1" customWidth="1"/>
    <col min="14577" max="14578" width="9.1796875" style="1" customWidth="1"/>
    <col min="14579" max="14579" width="12.54296875" style="1" bestFit="1" customWidth="1"/>
    <col min="14580" max="14584" width="9.1796875" style="1" customWidth="1"/>
    <col min="14585" max="14585" width="30.7265625" style="1" bestFit="1" customWidth="1"/>
    <col min="14586" max="14586" width="15.26953125" style="1" customWidth="1"/>
    <col min="14587" max="14587" width="20.54296875" style="1" bestFit="1" customWidth="1"/>
    <col min="14588" max="14588" width="11.7265625" style="1" customWidth="1"/>
    <col min="14589" max="14589" width="15.81640625" style="1" bestFit="1" customWidth="1"/>
    <col min="14590" max="14590" width="26.453125" style="1" bestFit="1" customWidth="1"/>
    <col min="14591" max="14591" width="22.1796875" style="1" bestFit="1" customWidth="1"/>
    <col min="14592" max="14592" width="9.1796875" style="1" customWidth="1"/>
    <col min="14593" max="14593" width="10.7265625" style="1" customWidth="1"/>
    <col min="14594" max="14817" width="9.1796875" style="1" customWidth="1"/>
    <col min="14818" max="14818" width="3" style="1" bestFit="1" customWidth="1"/>
    <col min="14819" max="14819" width="10.1796875" style="1" bestFit="1" customWidth="1"/>
    <col min="14820" max="14820" width="36.54296875" style="1" bestFit="1" customWidth="1"/>
    <col min="14821" max="14821" width="18.54296875" style="1" customWidth="1"/>
    <col min="14822" max="14822" width="17.1796875" style="1" customWidth="1"/>
    <col min="14823" max="14826" width="4" style="1"/>
    <col min="14827" max="14827" width="4" style="1" bestFit="1" customWidth="1"/>
    <col min="14828" max="14828" width="32.453125" style="1" customWidth="1"/>
    <col min="14829" max="14829" width="16.7265625" style="1" customWidth="1"/>
    <col min="14830" max="14830" width="16.81640625" style="1" customWidth="1"/>
    <col min="14831" max="14831" width="20.1796875" style="1" customWidth="1"/>
    <col min="14832" max="14832" width="18.7265625" style="1" customWidth="1"/>
    <col min="14833" max="14834" width="9.1796875" style="1" customWidth="1"/>
    <col min="14835" max="14835" width="12.54296875" style="1" bestFit="1" customWidth="1"/>
    <col min="14836" max="14840" width="9.1796875" style="1" customWidth="1"/>
    <col min="14841" max="14841" width="30.7265625" style="1" bestFit="1" customWidth="1"/>
    <col min="14842" max="14842" width="15.26953125" style="1" customWidth="1"/>
    <col min="14843" max="14843" width="20.54296875" style="1" bestFit="1" customWidth="1"/>
    <col min="14844" max="14844" width="11.7265625" style="1" customWidth="1"/>
    <col min="14845" max="14845" width="15.81640625" style="1" bestFit="1" customWidth="1"/>
    <col min="14846" max="14846" width="26.453125" style="1" bestFit="1" customWidth="1"/>
    <col min="14847" max="14847" width="22.1796875" style="1" bestFit="1" customWidth="1"/>
    <col min="14848" max="14848" width="9.1796875" style="1" customWidth="1"/>
    <col min="14849" max="14849" width="10.7265625" style="1" customWidth="1"/>
    <col min="14850" max="15073" width="9.1796875" style="1" customWidth="1"/>
    <col min="15074" max="15074" width="3" style="1" bestFit="1" customWidth="1"/>
    <col min="15075" max="15075" width="10.1796875" style="1" bestFit="1" customWidth="1"/>
    <col min="15076" max="15076" width="36.54296875" style="1" bestFit="1" customWidth="1"/>
    <col min="15077" max="15077" width="18.54296875" style="1" customWidth="1"/>
    <col min="15078" max="15078" width="17.1796875" style="1" customWidth="1"/>
    <col min="15079" max="15082" width="4" style="1"/>
    <col min="15083" max="15083" width="4" style="1" bestFit="1" customWidth="1"/>
    <col min="15084" max="15084" width="32.453125" style="1" customWidth="1"/>
    <col min="15085" max="15085" width="16.7265625" style="1" customWidth="1"/>
    <col min="15086" max="15086" width="16.81640625" style="1" customWidth="1"/>
    <col min="15087" max="15087" width="20.1796875" style="1" customWidth="1"/>
    <col min="15088" max="15088" width="18.7265625" style="1" customWidth="1"/>
    <col min="15089" max="15090" width="9.1796875" style="1" customWidth="1"/>
    <col min="15091" max="15091" width="12.54296875" style="1" bestFit="1" customWidth="1"/>
    <col min="15092" max="15096" width="9.1796875" style="1" customWidth="1"/>
    <col min="15097" max="15097" width="30.7265625" style="1" bestFit="1" customWidth="1"/>
    <col min="15098" max="15098" width="15.26953125" style="1" customWidth="1"/>
    <col min="15099" max="15099" width="20.54296875" style="1" bestFit="1" customWidth="1"/>
    <col min="15100" max="15100" width="11.7265625" style="1" customWidth="1"/>
    <col min="15101" max="15101" width="15.81640625" style="1" bestFit="1" customWidth="1"/>
    <col min="15102" max="15102" width="26.453125" style="1" bestFit="1" customWidth="1"/>
    <col min="15103" max="15103" width="22.1796875" style="1" bestFit="1" customWidth="1"/>
    <col min="15104" max="15104" width="9.1796875" style="1" customWidth="1"/>
    <col min="15105" max="15105" width="10.7265625" style="1" customWidth="1"/>
    <col min="15106" max="15329" width="9.1796875" style="1" customWidth="1"/>
    <col min="15330" max="15330" width="3" style="1" bestFit="1" customWidth="1"/>
    <col min="15331" max="15331" width="10.1796875" style="1" bestFit="1" customWidth="1"/>
    <col min="15332" max="15332" width="36.54296875" style="1" bestFit="1" customWidth="1"/>
    <col min="15333" max="15333" width="18.54296875" style="1" customWidth="1"/>
    <col min="15334" max="15334" width="17.1796875" style="1" customWidth="1"/>
    <col min="15335" max="15338" width="4" style="1"/>
    <col min="15339" max="15339" width="4" style="1" bestFit="1" customWidth="1"/>
    <col min="15340" max="15340" width="32.453125" style="1" customWidth="1"/>
    <col min="15341" max="15341" width="16.7265625" style="1" customWidth="1"/>
    <col min="15342" max="15342" width="16.81640625" style="1" customWidth="1"/>
    <col min="15343" max="15343" width="20.1796875" style="1" customWidth="1"/>
    <col min="15344" max="15344" width="18.7265625" style="1" customWidth="1"/>
    <col min="15345" max="15346" width="9.1796875" style="1" customWidth="1"/>
    <col min="15347" max="15347" width="12.54296875" style="1" bestFit="1" customWidth="1"/>
    <col min="15348" max="15352" width="9.1796875" style="1" customWidth="1"/>
    <col min="15353" max="15353" width="30.7265625" style="1" bestFit="1" customWidth="1"/>
    <col min="15354" max="15354" width="15.26953125" style="1" customWidth="1"/>
    <col min="15355" max="15355" width="20.54296875" style="1" bestFit="1" customWidth="1"/>
    <col min="15356" max="15356" width="11.7265625" style="1" customWidth="1"/>
    <col min="15357" max="15357" width="15.81640625" style="1" bestFit="1" customWidth="1"/>
    <col min="15358" max="15358" width="26.453125" style="1" bestFit="1" customWidth="1"/>
    <col min="15359" max="15359" width="22.1796875" style="1" bestFit="1" customWidth="1"/>
    <col min="15360" max="15360" width="9.1796875" style="1" customWidth="1"/>
    <col min="15361" max="15361" width="10.7265625" style="1" customWidth="1"/>
    <col min="15362" max="15585" width="9.1796875" style="1" customWidth="1"/>
    <col min="15586" max="15586" width="3" style="1" bestFit="1" customWidth="1"/>
    <col min="15587" max="15587" width="10.1796875" style="1" bestFit="1" customWidth="1"/>
    <col min="15588" max="15588" width="36.54296875" style="1" bestFit="1" customWidth="1"/>
    <col min="15589" max="15589" width="18.54296875" style="1" customWidth="1"/>
    <col min="15590" max="15590" width="17.1796875" style="1" customWidth="1"/>
    <col min="15591"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84</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20.890464999999999</v>
      </c>
      <c r="E7" s="13" t="s">
        <v>0</v>
      </c>
      <c r="F7" s="13" t="s">
        <v>11</v>
      </c>
    </row>
    <row r="8" spans="1:7">
      <c r="B8" s="41">
        <v>44284.334687499999</v>
      </c>
      <c r="C8" s="17">
        <v>544</v>
      </c>
      <c r="D8" s="18">
        <v>21.22</v>
      </c>
      <c r="E8" s="10" t="s">
        <v>0</v>
      </c>
      <c r="F8" s="10" t="s">
        <v>11</v>
      </c>
    </row>
    <row r="9" spans="1:7">
      <c r="B9" s="41">
        <v>44284.334687499999</v>
      </c>
      <c r="C9" s="17">
        <v>38</v>
      </c>
      <c r="D9" s="18">
        <v>21.22</v>
      </c>
      <c r="E9" s="10" t="s">
        <v>0</v>
      </c>
      <c r="F9" s="10" t="s">
        <v>11</v>
      </c>
    </row>
    <row r="10" spans="1:7">
      <c r="B10" s="41">
        <v>44284.34238425926</v>
      </c>
      <c r="C10" s="17">
        <v>397</v>
      </c>
      <c r="D10" s="18">
        <v>21.2</v>
      </c>
      <c r="E10" s="10" t="s">
        <v>0</v>
      </c>
      <c r="F10" s="10" t="s">
        <v>11</v>
      </c>
    </row>
    <row r="11" spans="1:7">
      <c r="B11" s="41">
        <v>44284.34238425926</v>
      </c>
      <c r="C11" s="17">
        <v>476</v>
      </c>
      <c r="D11" s="18">
        <v>21.18</v>
      </c>
      <c r="E11" s="10" t="s">
        <v>0</v>
      </c>
      <c r="F11" s="10" t="s">
        <v>11</v>
      </c>
    </row>
    <row r="12" spans="1:7">
      <c r="B12" s="41">
        <v>44284.345532407409</v>
      </c>
      <c r="C12" s="17">
        <v>279</v>
      </c>
      <c r="D12" s="18">
        <v>21.24</v>
      </c>
      <c r="E12" s="10" t="s">
        <v>0</v>
      </c>
      <c r="F12" s="10" t="s">
        <v>11</v>
      </c>
    </row>
    <row r="13" spans="1:7">
      <c r="B13" s="41">
        <v>44284.351284722223</v>
      </c>
      <c r="C13" s="17">
        <v>274</v>
      </c>
      <c r="D13" s="18">
        <v>21.14</v>
      </c>
      <c r="E13" s="10" t="s">
        <v>0</v>
      </c>
      <c r="F13" s="10" t="s">
        <v>11</v>
      </c>
    </row>
    <row r="14" spans="1:7">
      <c r="B14" s="41">
        <v>44284.352708333339</v>
      </c>
      <c r="C14" s="17">
        <v>291</v>
      </c>
      <c r="D14" s="18">
        <v>21.1</v>
      </c>
      <c r="E14" s="10" t="s">
        <v>0</v>
      </c>
      <c r="F14" s="10" t="s">
        <v>11</v>
      </c>
    </row>
    <row r="15" spans="1:7">
      <c r="B15" s="41">
        <v>44284.364340277782</v>
      </c>
      <c r="C15" s="17">
        <v>19</v>
      </c>
      <c r="D15" s="18">
        <v>21.08</v>
      </c>
      <c r="E15" s="10" t="s">
        <v>0</v>
      </c>
      <c r="F15" s="10" t="s">
        <v>11</v>
      </c>
    </row>
    <row r="16" spans="1:7">
      <c r="B16" s="41">
        <v>44284.369826388895</v>
      </c>
      <c r="C16" s="17">
        <v>533</v>
      </c>
      <c r="D16" s="18">
        <v>21.08</v>
      </c>
      <c r="E16" s="10" t="s">
        <v>0</v>
      </c>
      <c r="F16" s="10" t="s">
        <v>11</v>
      </c>
    </row>
    <row r="17" spans="2:6">
      <c r="B17" s="41">
        <v>44284.369849537041</v>
      </c>
      <c r="C17" s="17">
        <v>7</v>
      </c>
      <c r="D17" s="18">
        <v>21.06</v>
      </c>
      <c r="E17" s="10" t="s">
        <v>0</v>
      </c>
      <c r="F17" s="10" t="s">
        <v>11</v>
      </c>
    </row>
    <row r="18" spans="2:6">
      <c r="B18" s="41">
        <v>44284.369849537041</v>
      </c>
      <c r="C18" s="17">
        <v>146</v>
      </c>
      <c r="D18" s="18">
        <v>21.06</v>
      </c>
      <c r="E18" s="10" t="s">
        <v>0</v>
      </c>
      <c r="F18" s="10" t="s">
        <v>11</v>
      </c>
    </row>
    <row r="19" spans="2:6">
      <c r="B19" s="41">
        <v>44284.369849537041</v>
      </c>
      <c r="C19" s="17">
        <v>193</v>
      </c>
      <c r="D19" s="18">
        <v>21.06</v>
      </c>
      <c r="E19" s="10" t="s">
        <v>0</v>
      </c>
      <c r="F19" s="10" t="s">
        <v>11</v>
      </c>
    </row>
    <row r="20" spans="2:6">
      <c r="B20" s="41">
        <v>44284.37268518519</v>
      </c>
      <c r="C20" s="17">
        <v>239</v>
      </c>
      <c r="D20" s="18">
        <v>21.02</v>
      </c>
      <c r="E20" s="10" t="s">
        <v>0</v>
      </c>
      <c r="F20" s="10" t="s">
        <v>11</v>
      </c>
    </row>
    <row r="21" spans="2:6">
      <c r="B21" s="41">
        <v>44284.388530092598</v>
      </c>
      <c r="C21" s="17">
        <v>407</v>
      </c>
      <c r="D21" s="18">
        <v>20.96</v>
      </c>
      <c r="E21" s="10" t="s">
        <v>0</v>
      </c>
      <c r="F21" s="10" t="s">
        <v>11</v>
      </c>
    </row>
    <row r="22" spans="2:6">
      <c r="B22" s="41">
        <v>44284.400358796302</v>
      </c>
      <c r="C22" s="17">
        <v>595</v>
      </c>
      <c r="D22" s="18">
        <v>20.92</v>
      </c>
      <c r="E22" s="10" t="s">
        <v>0</v>
      </c>
      <c r="F22" s="10" t="s">
        <v>11</v>
      </c>
    </row>
    <row r="23" spans="2:6">
      <c r="B23" s="41">
        <v>44284.410810185189</v>
      </c>
      <c r="C23" s="17">
        <v>535</v>
      </c>
      <c r="D23" s="18">
        <v>20.9</v>
      </c>
      <c r="E23" s="10" t="s">
        <v>0</v>
      </c>
      <c r="F23" s="10" t="s">
        <v>11</v>
      </c>
    </row>
    <row r="24" spans="2:6">
      <c r="B24" s="41">
        <v>44284.425439814819</v>
      </c>
      <c r="C24" s="17">
        <v>179</v>
      </c>
      <c r="D24" s="18">
        <v>20.86</v>
      </c>
      <c r="E24" s="10" t="s">
        <v>0</v>
      </c>
      <c r="F24" s="10" t="s">
        <v>11</v>
      </c>
    </row>
    <row r="25" spans="2:6">
      <c r="B25" s="41">
        <v>44284.425439814819</v>
      </c>
      <c r="C25" s="17">
        <v>304</v>
      </c>
      <c r="D25" s="18">
        <v>20.86</v>
      </c>
      <c r="E25" s="10" t="s">
        <v>0</v>
      </c>
      <c r="F25" s="10" t="s">
        <v>11</v>
      </c>
    </row>
    <row r="26" spans="2:6">
      <c r="B26" s="41">
        <v>44284.435844907413</v>
      </c>
      <c r="C26" s="17">
        <v>249</v>
      </c>
      <c r="D26" s="18">
        <v>20.82</v>
      </c>
      <c r="E26" s="10" t="s">
        <v>0</v>
      </c>
      <c r="F26" s="10" t="s">
        <v>11</v>
      </c>
    </row>
    <row r="27" spans="2:6">
      <c r="B27" s="41">
        <v>44284.458113425928</v>
      </c>
      <c r="C27" s="17">
        <v>413</v>
      </c>
      <c r="D27" s="18">
        <v>20.78</v>
      </c>
      <c r="E27" s="10" t="s">
        <v>0</v>
      </c>
      <c r="F27" s="10" t="s">
        <v>11</v>
      </c>
    </row>
    <row r="28" spans="2:6">
      <c r="B28" s="41">
        <v>44284.458113425928</v>
      </c>
      <c r="C28" s="17">
        <v>314</v>
      </c>
      <c r="D28" s="18">
        <v>20.76</v>
      </c>
      <c r="E28" s="10" t="s">
        <v>0</v>
      </c>
      <c r="F28" s="10" t="s">
        <v>11</v>
      </c>
    </row>
    <row r="29" spans="2:6">
      <c r="B29" s="41">
        <v>44284.468287037038</v>
      </c>
      <c r="C29" s="17">
        <v>100</v>
      </c>
      <c r="D29" s="18">
        <v>20.78</v>
      </c>
      <c r="E29" s="10" t="s">
        <v>0</v>
      </c>
      <c r="F29" s="10" t="s">
        <v>11</v>
      </c>
    </row>
    <row r="30" spans="2:6">
      <c r="B30" s="41">
        <v>44284.494537037041</v>
      </c>
      <c r="C30" s="17">
        <v>126</v>
      </c>
      <c r="D30" s="18">
        <v>20.84</v>
      </c>
      <c r="E30" s="10" t="s">
        <v>0</v>
      </c>
      <c r="F30" s="10" t="s">
        <v>11</v>
      </c>
    </row>
    <row r="31" spans="2:6">
      <c r="B31" s="41">
        <v>44284.501655092594</v>
      </c>
      <c r="C31" s="17">
        <v>408</v>
      </c>
      <c r="D31" s="18">
        <v>20.88</v>
      </c>
      <c r="E31" s="10" t="s">
        <v>0</v>
      </c>
      <c r="F31" s="10" t="s">
        <v>11</v>
      </c>
    </row>
    <row r="32" spans="2:6">
      <c r="B32" s="41">
        <v>44284.513275462967</v>
      </c>
      <c r="C32" s="17">
        <v>50</v>
      </c>
      <c r="D32" s="18">
        <v>20.82</v>
      </c>
      <c r="E32" s="10" t="s">
        <v>0</v>
      </c>
      <c r="F32" s="10" t="s">
        <v>11</v>
      </c>
    </row>
    <row r="33" spans="2:6">
      <c r="B33" s="41">
        <v>44284.513275462967</v>
      </c>
      <c r="C33" s="17">
        <v>323</v>
      </c>
      <c r="D33" s="18">
        <v>20.82</v>
      </c>
      <c r="E33" s="10" t="s">
        <v>0</v>
      </c>
      <c r="F33" s="10" t="s">
        <v>11</v>
      </c>
    </row>
    <row r="34" spans="2:6">
      <c r="B34" s="41">
        <v>44284.518055555556</v>
      </c>
      <c r="C34" s="17">
        <v>33</v>
      </c>
      <c r="D34" s="18">
        <v>20.8</v>
      </c>
      <c r="E34" s="10" t="s">
        <v>0</v>
      </c>
      <c r="F34" s="10" t="s">
        <v>11</v>
      </c>
    </row>
    <row r="35" spans="2:6">
      <c r="B35" s="41">
        <v>44284.518368055556</v>
      </c>
      <c r="C35" s="17">
        <v>255</v>
      </c>
      <c r="D35" s="18">
        <v>20.8</v>
      </c>
      <c r="E35" s="10" t="s">
        <v>0</v>
      </c>
      <c r="F35" s="10" t="s">
        <v>11</v>
      </c>
    </row>
    <row r="36" spans="2:6">
      <c r="B36" s="41">
        <v>44284.527465277781</v>
      </c>
      <c r="C36" s="17">
        <v>241</v>
      </c>
      <c r="D36" s="18">
        <v>20.78</v>
      </c>
      <c r="E36" s="10" t="s">
        <v>0</v>
      </c>
      <c r="F36" s="10" t="s">
        <v>11</v>
      </c>
    </row>
    <row r="37" spans="2:6">
      <c r="B37" s="41">
        <v>44284.544328703705</v>
      </c>
      <c r="C37" s="17">
        <v>476</v>
      </c>
      <c r="D37" s="18">
        <v>20.78</v>
      </c>
      <c r="E37" s="10" t="s">
        <v>0</v>
      </c>
      <c r="F37" s="10" t="s">
        <v>11</v>
      </c>
    </row>
    <row r="38" spans="2:6">
      <c r="B38" s="41">
        <v>44284.555</v>
      </c>
      <c r="C38" s="17">
        <v>245</v>
      </c>
      <c r="D38" s="18">
        <v>20.78</v>
      </c>
      <c r="E38" s="10" t="s">
        <v>0</v>
      </c>
      <c r="F38" s="10" t="s">
        <v>11</v>
      </c>
    </row>
    <row r="39" spans="2:6">
      <c r="B39" s="41">
        <v>44284.567974537036</v>
      </c>
      <c r="C39" s="17">
        <v>150</v>
      </c>
      <c r="D39" s="18">
        <v>20.78</v>
      </c>
      <c r="E39" s="10" t="s">
        <v>0</v>
      </c>
      <c r="F39" s="10" t="s">
        <v>11</v>
      </c>
    </row>
    <row r="40" spans="2:6">
      <c r="B40" s="41">
        <v>44284.567974537036</v>
      </c>
      <c r="C40" s="17">
        <v>94</v>
      </c>
      <c r="D40" s="18">
        <v>20.78</v>
      </c>
      <c r="E40" s="10" t="s">
        <v>0</v>
      </c>
      <c r="F40" s="10" t="s">
        <v>11</v>
      </c>
    </row>
    <row r="41" spans="2:6">
      <c r="B41" s="41">
        <v>44284.576111111113</v>
      </c>
      <c r="C41" s="17">
        <v>241</v>
      </c>
      <c r="D41" s="18">
        <v>20.74</v>
      </c>
      <c r="E41" s="10" t="s">
        <v>0</v>
      </c>
      <c r="F41" s="10" t="s">
        <v>11</v>
      </c>
    </row>
    <row r="42" spans="2:6">
      <c r="B42" s="41">
        <v>44284.595914351856</v>
      </c>
      <c r="C42" s="17">
        <v>551</v>
      </c>
      <c r="D42" s="18">
        <v>20.78</v>
      </c>
      <c r="E42" s="10" t="s">
        <v>0</v>
      </c>
      <c r="F42" s="10" t="s">
        <v>11</v>
      </c>
    </row>
    <row r="43" spans="2:6">
      <c r="B43" s="41">
        <v>44284.596458333333</v>
      </c>
      <c r="C43" s="17">
        <v>75</v>
      </c>
      <c r="D43" s="18">
        <v>20.76</v>
      </c>
      <c r="E43" s="10" t="s">
        <v>0</v>
      </c>
      <c r="F43" s="10" t="s">
        <v>11</v>
      </c>
    </row>
    <row r="44" spans="2:6">
      <c r="B44" s="41">
        <v>44284.596458333333</v>
      </c>
      <c r="C44" s="17">
        <v>257</v>
      </c>
      <c r="D44" s="18">
        <v>20.76</v>
      </c>
      <c r="E44" s="10" t="s">
        <v>0</v>
      </c>
      <c r="F44" s="10" t="s">
        <v>11</v>
      </c>
    </row>
    <row r="45" spans="2:6">
      <c r="B45" s="41">
        <v>44284.613113425927</v>
      </c>
      <c r="C45" s="17">
        <v>385</v>
      </c>
      <c r="D45" s="18">
        <v>20.82</v>
      </c>
      <c r="E45" s="10" t="s">
        <v>0</v>
      </c>
      <c r="F45" s="10" t="s">
        <v>11</v>
      </c>
    </row>
    <row r="46" spans="2:6">
      <c r="B46" s="41">
        <v>44284.614594907413</v>
      </c>
      <c r="C46" s="17">
        <v>371</v>
      </c>
      <c r="D46" s="18">
        <v>20.8</v>
      </c>
      <c r="E46" s="10" t="s">
        <v>0</v>
      </c>
      <c r="F46" s="10" t="s">
        <v>11</v>
      </c>
    </row>
    <row r="47" spans="2:6">
      <c r="B47" s="41">
        <v>44284.618946759263</v>
      </c>
      <c r="C47" s="17">
        <v>241</v>
      </c>
      <c r="D47" s="18">
        <v>20.78</v>
      </c>
      <c r="E47" s="10" t="s">
        <v>0</v>
      </c>
      <c r="F47" s="10" t="s">
        <v>11</v>
      </c>
    </row>
    <row r="48" spans="2:6">
      <c r="B48" s="41">
        <v>44284.628958333335</v>
      </c>
      <c r="C48" s="17">
        <v>277</v>
      </c>
      <c r="D48" s="18">
        <v>20.8</v>
      </c>
      <c r="E48" s="10" t="s">
        <v>0</v>
      </c>
      <c r="F48" s="10" t="s">
        <v>11</v>
      </c>
    </row>
    <row r="49" spans="2:6">
      <c r="B49" s="41">
        <v>44284.630324074074</v>
      </c>
      <c r="C49" s="17">
        <v>359</v>
      </c>
      <c r="D49" s="18">
        <v>20.76</v>
      </c>
      <c r="E49" s="10" t="s">
        <v>0</v>
      </c>
      <c r="F49" s="10" t="s">
        <v>11</v>
      </c>
    </row>
    <row r="50" spans="2:6">
      <c r="B50" s="41">
        <v>44284.6409837963</v>
      </c>
      <c r="C50" s="17">
        <v>251</v>
      </c>
      <c r="D50" s="18">
        <v>20.76</v>
      </c>
      <c r="E50" s="10" t="s">
        <v>0</v>
      </c>
      <c r="F50" s="10" t="s">
        <v>11</v>
      </c>
    </row>
    <row r="51" spans="2:6">
      <c r="B51" s="41">
        <v>44284.649687500001</v>
      </c>
      <c r="C51" s="17">
        <v>487</v>
      </c>
      <c r="D51" s="18">
        <v>20.78</v>
      </c>
      <c r="E51" s="10" t="s">
        <v>0</v>
      </c>
      <c r="F51" s="10" t="s">
        <v>11</v>
      </c>
    </row>
    <row r="52" spans="2:6">
      <c r="B52" s="41">
        <v>44284.658090277779</v>
      </c>
      <c r="C52" s="17">
        <v>319</v>
      </c>
      <c r="D52" s="18">
        <v>20.78</v>
      </c>
      <c r="E52" s="10" t="s">
        <v>0</v>
      </c>
      <c r="F52" s="10" t="s">
        <v>11</v>
      </c>
    </row>
    <row r="53" spans="2:6">
      <c r="B53" s="41">
        <v>44284.663148148153</v>
      </c>
      <c r="C53" s="17">
        <v>271</v>
      </c>
      <c r="D53" s="18">
        <v>20.76</v>
      </c>
      <c r="E53" s="10" t="s">
        <v>0</v>
      </c>
      <c r="F53" s="10" t="s">
        <v>11</v>
      </c>
    </row>
    <row r="54" spans="2:6">
      <c r="B54" s="41">
        <v>44284.663148148153</v>
      </c>
      <c r="C54" s="17">
        <v>273</v>
      </c>
      <c r="D54" s="18">
        <v>20.76</v>
      </c>
      <c r="E54" s="10" t="s">
        <v>0</v>
      </c>
      <c r="F54" s="10" t="s">
        <v>11</v>
      </c>
    </row>
    <row r="55" spans="2:6">
      <c r="B55" s="41">
        <v>44284.667245370372</v>
      </c>
      <c r="C55" s="17">
        <v>248</v>
      </c>
      <c r="D55" s="18">
        <v>20.76</v>
      </c>
      <c r="E55" s="10" t="s">
        <v>0</v>
      </c>
      <c r="F55" s="10" t="s">
        <v>11</v>
      </c>
    </row>
    <row r="56" spans="2:6">
      <c r="B56" s="41">
        <v>44284.681400462963</v>
      </c>
      <c r="C56" s="17">
        <v>711</v>
      </c>
      <c r="D56" s="18">
        <v>20.84</v>
      </c>
      <c r="E56" s="10" t="s">
        <v>0</v>
      </c>
      <c r="F56" s="10" t="s">
        <v>11</v>
      </c>
    </row>
    <row r="57" spans="2:6">
      <c r="B57" s="41">
        <v>44284.681400462963</v>
      </c>
      <c r="C57" s="17">
        <v>200</v>
      </c>
      <c r="D57" s="18">
        <v>20.84</v>
      </c>
      <c r="E57" s="10" t="s">
        <v>0</v>
      </c>
      <c r="F57" s="10" t="s">
        <v>11</v>
      </c>
    </row>
    <row r="58" spans="2:6">
      <c r="B58" s="41">
        <v>44284.681400462963</v>
      </c>
      <c r="C58" s="17">
        <v>550</v>
      </c>
      <c r="D58" s="18">
        <v>20.84</v>
      </c>
      <c r="E58" s="10" t="s">
        <v>0</v>
      </c>
      <c r="F58" s="10" t="s">
        <v>11</v>
      </c>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53:D70 E10:E70">
    <cfRule type="notContainsBlanks" dxfId="12" priority="35">
      <formula>LEN(TRIM(B8))&gt;0</formula>
    </cfRule>
  </conditionalFormatting>
  <conditionalFormatting sqref="F9:F70">
    <cfRule type="notContainsBlanks" dxfId="11" priority="34">
      <formula>LEN(TRIM(F9))&gt;0</formula>
    </cfRule>
  </conditionalFormatting>
  <conditionalFormatting sqref="C15:D52">
    <cfRule type="notContainsBlanks" dxfId="10" priority="21">
      <formula>LEN(TRIM(C15))&gt;0</formula>
    </cfRule>
  </conditionalFormatting>
  <conditionalFormatting sqref="B8">
    <cfRule type="notContainsBlanks" dxfId="9" priority="13">
      <formula>LEN(TRIM(B8))&gt;0</formula>
    </cfRule>
  </conditionalFormatting>
  <dataValidations count="1">
    <dataValidation type="list" allowBlank="1" showInputMessage="1" showErrorMessage="1" sqref="VQZ5 VHD5 UXH5 UNL5 UDP5 TTT5 TJX5 TAB5 SQF5 SGJ5 RWN5 RMR5 RCV5 QSZ5 QJD5 PZH5 PPL5 PFP5 OVT5 OLX5 OCB5 NSF5 NIJ5 MYN5 MOR5 MEV5 LUZ5 LLD5 LBH5 KRL5 KHP5 JXT5 JNX5 JEB5 IUF5 IKJ5 IAN5 HQR5 HGV5 GWZ5 GND5 GDH5 FTL5 FJP5 EZT5 EPX5 EGB5 DWF5 DMJ5 DCN5 CSR5 CIV5 BYZ5 BPD5 BFH5 AVL5 ALP5 ABT5 RX5 IB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G140"/>
  <sheetViews>
    <sheetView showGridLines="0" zoomScaleNormal="100" workbookViewId="0">
      <selection activeCell="E60" sqref="E60:F60"/>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92" width="9.1796875" style="1" customWidth="1"/>
    <col min="193" max="193" width="3" style="1" bestFit="1" customWidth="1"/>
    <col min="194" max="194" width="10.1796875" style="1" bestFit="1" customWidth="1"/>
    <col min="195" max="195" width="36.54296875" style="1" bestFit="1" customWidth="1"/>
    <col min="196" max="196" width="18.54296875" style="1" customWidth="1"/>
    <col min="197" max="197" width="17.1796875" style="1" customWidth="1"/>
    <col min="198" max="201" width="4" style="1"/>
    <col min="202" max="202" width="4" style="1" bestFit="1" customWidth="1"/>
    <col min="203" max="203" width="32.453125" style="1" customWidth="1"/>
    <col min="204" max="204" width="16.7265625" style="1" customWidth="1"/>
    <col min="205" max="205" width="16.81640625" style="1" customWidth="1"/>
    <col min="206" max="206" width="20.1796875" style="1" customWidth="1"/>
    <col min="207" max="207" width="18.7265625" style="1" customWidth="1"/>
    <col min="208" max="209" width="9.1796875" style="1" customWidth="1"/>
    <col min="210" max="210" width="12.54296875" style="1" bestFit="1" customWidth="1"/>
    <col min="211" max="215" width="9.1796875" style="1" customWidth="1"/>
    <col min="216" max="216" width="30.7265625" style="1" bestFit="1" customWidth="1"/>
    <col min="217" max="217" width="15.26953125" style="1" customWidth="1"/>
    <col min="218" max="218" width="20.54296875" style="1" bestFit="1" customWidth="1"/>
    <col min="219" max="219" width="11.7265625" style="1" customWidth="1"/>
    <col min="220" max="220" width="15.81640625" style="1" bestFit="1" customWidth="1"/>
    <col min="221" max="221" width="26.453125" style="1" bestFit="1" customWidth="1"/>
    <col min="222" max="222" width="22.1796875" style="1" bestFit="1" customWidth="1"/>
    <col min="223" max="223" width="9.1796875" style="1" customWidth="1"/>
    <col min="224" max="224" width="10.7265625" style="1" customWidth="1"/>
    <col min="225" max="448" width="9.1796875" style="1" customWidth="1"/>
    <col min="449" max="449" width="3" style="1" bestFit="1" customWidth="1"/>
    <col min="450" max="450" width="10.1796875" style="1" bestFit="1" customWidth="1"/>
    <col min="451" max="451" width="36.54296875" style="1" bestFit="1" customWidth="1"/>
    <col min="452" max="452" width="18.54296875" style="1" customWidth="1"/>
    <col min="453" max="453" width="17.1796875" style="1" customWidth="1"/>
    <col min="454" max="457" width="4" style="1"/>
    <col min="458" max="458" width="4" style="1" bestFit="1" customWidth="1"/>
    <col min="459" max="459" width="32.453125" style="1" customWidth="1"/>
    <col min="460" max="460" width="16.7265625" style="1" customWidth="1"/>
    <col min="461" max="461" width="16.81640625" style="1" customWidth="1"/>
    <col min="462" max="462" width="20.1796875" style="1" customWidth="1"/>
    <col min="463" max="463" width="18.7265625" style="1" customWidth="1"/>
    <col min="464" max="465" width="9.1796875" style="1" customWidth="1"/>
    <col min="466" max="466" width="12.54296875" style="1" bestFit="1" customWidth="1"/>
    <col min="467" max="471" width="9.1796875" style="1" customWidth="1"/>
    <col min="472" max="472" width="30.7265625" style="1" bestFit="1" customWidth="1"/>
    <col min="473" max="473" width="15.26953125" style="1" customWidth="1"/>
    <col min="474" max="474" width="20.54296875" style="1" bestFit="1" customWidth="1"/>
    <col min="475" max="475" width="11.7265625" style="1" customWidth="1"/>
    <col min="476" max="476" width="15.81640625" style="1" bestFit="1" customWidth="1"/>
    <col min="477" max="477" width="26.453125" style="1" bestFit="1" customWidth="1"/>
    <col min="478" max="478" width="22.1796875" style="1" bestFit="1" customWidth="1"/>
    <col min="479" max="479" width="9.1796875" style="1" customWidth="1"/>
    <col min="480" max="480" width="10.7265625" style="1" customWidth="1"/>
    <col min="481" max="704" width="9.1796875" style="1" customWidth="1"/>
    <col min="705" max="705" width="3" style="1" bestFit="1" customWidth="1"/>
    <col min="706" max="706" width="10.1796875" style="1" bestFit="1" customWidth="1"/>
    <col min="707" max="707" width="36.54296875" style="1" bestFit="1" customWidth="1"/>
    <col min="708" max="708" width="18.54296875" style="1" customWidth="1"/>
    <col min="709" max="709" width="17.1796875" style="1" customWidth="1"/>
    <col min="710" max="713" width="4" style="1"/>
    <col min="714" max="714" width="4" style="1" bestFit="1" customWidth="1"/>
    <col min="715" max="715" width="32.453125" style="1" customWidth="1"/>
    <col min="716" max="716" width="16.7265625" style="1" customWidth="1"/>
    <col min="717" max="717" width="16.81640625" style="1" customWidth="1"/>
    <col min="718" max="718" width="20.1796875" style="1" customWidth="1"/>
    <col min="719" max="719" width="18.7265625" style="1" customWidth="1"/>
    <col min="720" max="721" width="9.1796875" style="1" customWidth="1"/>
    <col min="722" max="722" width="12.54296875" style="1" bestFit="1" customWidth="1"/>
    <col min="723" max="727" width="9.1796875" style="1" customWidth="1"/>
    <col min="728" max="728" width="30.7265625" style="1" bestFit="1" customWidth="1"/>
    <col min="729" max="729" width="15.26953125" style="1" customWidth="1"/>
    <col min="730" max="730" width="20.54296875" style="1" bestFit="1" customWidth="1"/>
    <col min="731" max="731" width="11.7265625" style="1" customWidth="1"/>
    <col min="732" max="732" width="15.81640625" style="1" bestFit="1" customWidth="1"/>
    <col min="733" max="733" width="26.453125" style="1" bestFit="1" customWidth="1"/>
    <col min="734" max="734" width="22.1796875" style="1" bestFit="1" customWidth="1"/>
    <col min="735" max="735" width="9.1796875" style="1" customWidth="1"/>
    <col min="736" max="736" width="10.7265625" style="1" customWidth="1"/>
    <col min="737" max="960" width="9.1796875" style="1" customWidth="1"/>
    <col min="961" max="961" width="3" style="1" bestFit="1" customWidth="1"/>
    <col min="962" max="962" width="10.1796875" style="1" bestFit="1" customWidth="1"/>
    <col min="963" max="963" width="36.54296875" style="1" bestFit="1" customWidth="1"/>
    <col min="964" max="964" width="18.54296875" style="1" customWidth="1"/>
    <col min="965" max="965" width="17.1796875" style="1" customWidth="1"/>
    <col min="966" max="969" width="4" style="1"/>
    <col min="970" max="970" width="4" style="1" bestFit="1" customWidth="1"/>
    <col min="971" max="971" width="32.453125" style="1" customWidth="1"/>
    <col min="972" max="972" width="16.7265625" style="1" customWidth="1"/>
    <col min="973" max="973" width="16.81640625" style="1" customWidth="1"/>
    <col min="974" max="974" width="20.1796875" style="1" customWidth="1"/>
    <col min="975" max="975" width="18.7265625" style="1" customWidth="1"/>
    <col min="976" max="977" width="9.1796875" style="1" customWidth="1"/>
    <col min="978" max="978" width="12.54296875" style="1" bestFit="1" customWidth="1"/>
    <col min="979" max="983" width="9.1796875" style="1" customWidth="1"/>
    <col min="984" max="984" width="30.7265625" style="1" bestFit="1" customWidth="1"/>
    <col min="985" max="985" width="15.26953125" style="1" customWidth="1"/>
    <col min="986" max="986" width="20.54296875" style="1" bestFit="1" customWidth="1"/>
    <col min="987" max="987" width="11.7265625" style="1" customWidth="1"/>
    <col min="988" max="988" width="15.81640625" style="1" bestFit="1" customWidth="1"/>
    <col min="989" max="989" width="26.453125" style="1" bestFit="1" customWidth="1"/>
    <col min="990" max="990" width="22.1796875" style="1" bestFit="1" customWidth="1"/>
    <col min="991" max="991" width="9.1796875" style="1" customWidth="1"/>
    <col min="992" max="992" width="10.7265625" style="1" customWidth="1"/>
    <col min="993" max="1216" width="9.1796875" style="1" customWidth="1"/>
    <col min="1217" max="1217" width="3" style="1" bestFit="1" customWidth="1"/>
    <col min="1218" max="1218" width="10.1796875" style="1" bestFit="1" customWidth="1"/>
    <col min="1219" max="1219" width="36.54296875" style="1" bestFit="1" customWidth="1"/>
    <col min="1220" max="1220" width="18.54296875" style="1" customWidth="1"/>
    <col min="1221" max="1221" width="17.1796875" style="1" customWidth="1"/>
    <col min="1222" max="1225" width="4" style="1"/>
    <col min="1226" max="1226" width="4" style="1" bestFit="1" customWidth="1"/>
    <col min="1227" max="1227" width="32.453125" style="1" customWidth="1"/>
    <col min="1228" max="1228" width="16.7265625" style="1" customWidth="1"/>
    <col min="1229" max="1229" width="16.81640625" style="1" customWidth="1"/>
    <col min="1230" max="1230" width="20.1796875" style="1" customWidth="1"/>
    <col min="1231" max="1231" width="18.7265625" style="1" customWidth="1"/>
    <col min="1232" max="1233" width="9.1796875" style="1" customWidth="1"/>
    <col min="1234" max="1234" width="12.54296875" style="1" bestFit="1" customWidth="1"/>
    <col min="1235" max="1239" width="9.1796875" style="1" customWidth="1"/>
    <col min="1240" max="1240" width="30.7265625" style="1" bestFit="1" customWidth="1"/>
    <col min="1241" max="1241" width="15.26953125" style="1" customWidth="1"/>
    <col min="1242" max="1242" width="20.54296875" style="1" bestFit="1" customWidth="1"/>
    <col min="1243" max="1243" width="11.7265625" style="1" customWidth="1"/>
    <col min="1244" max="1244" width="15.81640625" style="1" bestFit="1" customWidth="1"/>
    <col min="1245" max="1245" width="26.453125" style="1" bestFit="1" customWidth="1"/>
    <col min="1246" max="1246" width="22.1796875" style="1" bestFit="1" customWidth="1"/>
    <col min="1247" max="1247" width="9.1796875" style="1" customWidth="1"/>
    <col min="1248" max="1248" width="10.7265625" style="1" customWidth="1"/>
    <col min="1249" max="1472" width="9.1796875" style="1" customWidth="1"/>
    <col min="1473" max="1473" width="3" style="1" bestFit="1" customWidth="1"/>
    <col min="1474" max="1474" width="10.1796875" style="1" bestFit="1" customWidth="1"/>
    <col min="1475" max="1475" width="36.54296875" style="1" bestFit="1" customWidth="1"/>
    <col min="1476" max="1476" width="18.54296875" style="1" customWidth="1"/>
    <col min="1477" max="1477" width="17.1796875" style="1" customWidth="1"/>
    <col min="1478" max="1481" width="4" style="1"/>
    <col min="1482" max="1482" width="4" style="1" bestFit="1" customWidth="1"/>
    <col min="1483" max="1483" width="32.453125" style="1" customWidth="1"/>
    <col min="1484" max="1484" width="16.7265625" style="1" customWidth="1"/>
    <col min="1485" max="1485" width="16.81640625" style="1" customWidth="1"/>
    <col min="1486" max="1486" width="20.1796875" style="1" customWidth="1"/>
    <col min="1487" max="1487" width="18.7265625" style="1" customWidth="1"/>
    <col min="1488" max="1489" width="9.1796875" style="1" customWidth="1"/>
    <col min="1490" max="1490" width="12.54296875" style="1" bestFit="1" customWidth="1"/>
    <col min="1491" max="1495" width="9.1796875" style="1" customWidth="1"/>
    <col min="1496" max="1496" width="30.7265625" style="1" bestFit="1" customWidth="1"/>
    <col min="1497" max="1497" width="15.26953125" style="1" customWidth="1"/>
    <col min="1498" max="1498" width="20.54296875" style="1" bestFit="1" customWidth="1"/>
    <col min="1499" max="1499" width="11.7265625" style="1" customWidth="1"/>
    <col min="1500" max="1500" width="15.81640625" style="1" bestFit="1" customWidth="1"/>
    <col min="1501" max="1501" width="26.453125" style="1" bestFit="1" customWidth="1"/>
    <col min="1502" max="1502" width="22.1796875" style="1" bestFit="1" customWidth="1"/>
    <col min="1503" max="1503" width="9.1796875" style="1" customWidth="1"/>
    <col min="1504" max="1504" width="10.7265625" style="1" customWidth="1"/>
    <col min="1505" max="1728" width="9.1796875" style="1" customWidth="1"/>
    <col min="1729" max="1729" width="3" style="1" bestFit="1" customWidth="1"/>
    <col min="1730" max="1730" width="10.1796875" style="1" bestFit="1" customWidth="1"/>
    <col min="1731" max="1731" width="36.54296875" style="1" bestFit="1" customWidth="1"/>
    <col min="1732" max="1732" width="18.54296875" style="1" customWidth="1"/>
    <col min="1733" max="1733" width="17.1796875" style="1" customWidth="1"/>
    <col min="1734" max="1737" width="4" style="1"/>
    <col min="1738" max="1738" width="4" style="1" bestFit="1" customWidth="1"/>
    <col min="1739" max="1739" width="32.453125" style="1" customWidth="1"/>
    <col min="1740" max="1740" width="16.7265625" style="1" customWidth="1"/>
    <col min="1741" max="1741" width="16.81640625" style="1" customWidth="1"/>
    <col min="1742" max="1742" width="20.1796875" style="1" customWidth="1"/>
    <col min="1743" max="1743" width="18.7265625" style="1" customWidth="1"/>
    <col min="1744" max="1745" width="9.1796875" style="1" customWidth="1"/>
    <col min="1746" max="1746" width="12.54296875" style="1" bestFit="1" customWidth="1"/>
    <col min="1747" max="1751" width="9.1796875" style="1" customWidth="1"/>
    <col min="1752" max="1752" width="30.7265625" style="1" bestFit="1" customWidth="1"/>
    <col min="1753" max="1753" width="15.26953125" style="1" customWidth="1"/>
    <col min="1754" max="1754" width="20.54296875" style="1" bestFit="1" customWidth="1"/>
    <col min="1755" max="1755" width="11.7265625" style="1" customWidth="1"/>
    <col min="1756" max="1756" width="15.81640625" style="1" bestFit="1" customWidth="1"/>
    <col min="1757" max="1757" width="26.453125" style="1" bestFit="1" customWidth="1"/>
    <col min="1758" max="1758" width="22.1796875" style="1" bestFit="1" customWidth="1"/>
    <col min="1759" max="1759" width="9.1796875" style="1" customWidth="1"/>
    <col min="1760" max="1760" width="10.7265625" style="1" customWidth="1"/>
    <col min="1761" max="1984" width="9.1796875" style="1" customWidth="1"/>
    <col min="1985" max="1985" width="3" style="1" bestFit="1" customWidth="1"/>
    <col min="1986" max="1986" width="10.1796875" style="1" bestFit="1" customWidth="1"/>
    <col min="1987" max="1987" width="36.54296875" style="1" bestFit="1" customWidth="1"/>
    <col min="1988" max="1988" width="18.54296875" style="1" customWidth="1"/>
    <col min="1989" max="1989" width="17.1796875" style="1" customWidth="1"/>
    <col min="1990" max="1993" width="4" style="1"/>
    <col min="1994" max="1994" width="4" style="1" bestFit="1" customWidth="1"/>
    <col min="1995" max="1995" width="32.453125" style="1" customWidth="1"/>
    <col min="1996" max="1996" width="16.7265625" style="1" customWidth="1"/>
    <col min="1997" max="1997" width="16.81640625" style="1" customWidth="1"/>
    <col min="1998" max="1998" width="20.1796875" style="1" customWidth="1"/>
    <col min="1999" max="1999" width="18.7265625" style="1" customWidth="1"/>
    <col min="2000" max="2001" width="9.1796875" style="1" customWidth="1"/>
    <col min="2002" max="2002" width="12.54296875" style="1" bestFit="1" customWidth="1"/>
    <col min="2003" max="2007" width="9.1796875" style="1" customWidth="1"/>
    <col min="2008" max="2008" width="30.7265625" style="1" bestFit="1" customWidth="1"/>
    <col min="2009" max="2009" width="15.26953125" style="1" customWidth="1"/>
    <col min="2010" max="2010" width="20.54296875" style="1" bestFit="1" customWidth="1"/>
    <col min="2011" max="2011" width="11.7265625" style="1" customWidth="1"/>
    <col min="2012" max="2012" width="15.81640625" style="1" bestFit="1" customWidth="1"/>
    <col min="2013" max="2013" width="26.453125" style="1" bestFit="1" customWidth="1"/>
    <col min="2014" max="2014" width="22.1796875" style="1" bestFit="1" customWidth="1"/>
    <col min="2015" max="2015" width="9.1796875" style="1" customWidth="1"/>
    <col min="2016" max="2016" width="10.7265625" style="1" customWidth="1"/>
    <col min="2017" max="2240" width="9.1796875" style="1" customWidth="1"/>
    <col min="2241" max="2241" width="3" style="1" bestFit="1" customWidth="1"/>
    <col min="2242" max="2242" width="10.1796875" style="1" bestFit="1" customWidth="1"/>
    <col min="2243" max="2243" width="36.54296875" style="1" bestFit="1" customWidth="1"/>
    <col min="2244" max="2244" width="18.54296875" style="1" customWidth="1"/>
    <col min="2245" max="2245" width="17.1796875" style="1" customWidth="1"/>
    <col min="2246" max="2249" width="4" style="1"/>
    <col min="2250" max="2250" width="4" style="1" bestFit="1" customWidth="1"/>
    <col min="2251" max="2251" width="32.453125" style="1" customWidth="1"/>
    <col min="2252" max="2252" width="16.7265625" style="1" customWidth="1"/>
    <col min="2253" max="2253" width="16.81640625" style="1" customWidth="1"/>
    <col min="2254" max="2254" width="20.1796875" style="1" customWidth="1"/>
    <col min="2255" max="2255" width="18.7265625" style="1" customWidth="1"/>
    <col min="2256" max="2257" width="9.1796875" style="1" customWidth="1"/>
    <col min="2258" max="2258" width="12.54296875" style="1" bestFit="1" customWidth="1"/>
    <col min="2259" max="2263" width="9.1796875" style="1" customWidth="1"/>
    <col min="2264" max="2264" width="30.7265625" style="1" bestFit="1" customWidth="1"/>
    <col min="2265" max="2265" width="15.26953125" style="1" customWidth="1"/>
    <col min="2266" max="2266" width="20.54296875" style="1" bestFit="1" customWidth="1"/>
    <col min="2267" max="2267" width="11.7265625" style="1" customWidth="1"/>
    <col min="2268" max="2268" width="15.81640625" style="1" bestFit="1" customWidth="1"/>
    <col min="2269" max="2269" width="26.453125" style="1" bestFit="1" customWidth="1"/>
    <col min="2270" max="2270" width="22.1796875" style="1" bestFit="1" customWidth="1"/>
    <col min="2271" max="2271" width="9.1796875" style="1" customWidth="1"/>
    <col min="2272" max="2272" width="10.7265625" style="1" customWidth="1"/>
    <col min="2273" max="2496" width="9.1796875" style="1" customWidth="1"/>
    <col min="2497" max="2497" width="3" style="1" bestFit="1" customWidth="1"/>
    <col min="2498" max="2498" width="10.1796875" style="1" bestFit="1" customWidth="1"/>
    <col min="2499" max="2499" width="36.54296875" style="1" bestFit="1" customWidth="1"/>
    <col min="2500" max="2500" width="18.54296875" style="1" customWidth="1"/>
    <col min="2501" max="2501" width="17.1796875" style="1" customWidth="1"/>
    <col min="2502" max="2505" width="4" style="1"/>
    <col min="2506" max="2506" width="4" style="1" bestFit="1" customWidth="1"/>
    <col min="2507" max="2507" width="32.453125" style="1" customWidth="1"/>
    <col min="2508" max="2508" width="16.7265625" style="1" customWidth="1"/>
    <col min="2509" max="2509" width="16.81640625" style="1" customWidth="1"/>
    <col min="2510" max="2510" width="20.1796875" style="1" customWidth="1"/>
    <col min="2511" max="2511" width="18.7265625" style="1" customWidth="1"/>
    <col min="2512" max="2513" width="9.1796875" style="1" customWidth="1"/>
    <col min="2514" max="2514" width="12.54296875" style="1" bestFit="1" customWidth="1"/>
    <col min="2515" max="2519" width="9.1796875" style="1" customWidth="1"/>
    <col min="2520" max="2520" width="30.7265625" style="1" bestFit="1" customWidth="1"/>
    <col min="2521" max="2521" width="15.26953125" style="1" customWidth="1"/>
    <col min="2522" max="2522" width="20.54296875" style="1" bestFit="1" customWidth="1"/>
    <col min="2523" max="2523" width="11.7265625" style="1" customWidth="1"/>
    <col min="2524" max="2524" width="15.81640625" style="1" bestFit="1" customWidth="1"/>
    <col min="2525" max="2525" width="26.453125" style="1" bestFit="1" customWidth="1"/>
    <col min="2526" max="2526" width="22.1796875" style="1" bestFit="1" customWidth="1"/>
    <col min="2527" max="2527" width="9.1796875" style="1" customWidth="1"/>
    <col min="2528" max="2528" width="10.7265625" style="1" customWidth="1"/>
    <col min="2529" max="2752" width="9.1796875" style="1" customWidth="1"/>
    <col min="2753" max="2753" width="3" style="1" bestFit="1" customWidth="1"/>
    <col min="2754" max="2754" width="10.1796875" style="1" bestFit="1" customWidth="1"/>
    <col min="2755" max="2755" width="36.54296875" style="1" bestFit="1" customWidth="1"/>
    <col min="2756" max="2756" width="18.54296875" style="1" customWidth="1"/>
    <col min="2757" max="2757" width="17.1796875" style="1" customWidth="1"/>
    <col min="2758" max="2761" width="4" style="1"/>
    <col min="2762" max="2762" width="4" style="1" bestFit="1" customWidth="1"/>
    <col min="2763" max="2763" width="32.453125" style="1" customWidth="1"/>
    <col min="2764" max="2764" width="16.7265625" style="1" customWidth="1"/>
    <col min="2765" max="2765" width="16.81640625" style="1" customWidth="1"/>
    <col min="2766" max="2766" width="20.1796875" style="1" customWidth="1"/>
    <col min="2767" max="2767" width="18.7265625" style="1" customWidth="1"/>
    <col min="2768" max="2769" width="9.1796875" style="1" customWidth="1"/>
    <col min="2770" max="2770" width="12.54296875" style="1" bestFit="1" customWidth="1"/>
    <col min="2771" max="2775" width="9.1796875" style="1" customWidth="1"/>
    <col min="2776" max="2776" width="30.7265625" style="1" bestFit="1" customWidth="1"/>
    <col min="2777" max="2777" width="15.26953125" style="1" customWidth="1"/>
    <col min="2778" max="2778" width="20.54296875" style="1" bestFit="1" customWidth="1"/>
    <col min="2779" max="2779" width="11.7265625" style="1" customWidth="1"/>
    <col min="2780" max="2780" width="15.81640625" style="1" bestFit="1" customWidth="1"/>
    <col min="2781" max="2781" width="26.453125" style="1" bestFit="1" customWidth="1"/>
    <col min="2782" max="2782" width="22.1796875" style="1" bestFit="1" customWidth="1"/>
    <col min="2783" max="2783" width="9.1796875" style="1" customWidth="1"/>
    <col min="2784" max="2784" width="10.7265625" style="1" customWidth="1"/>
    <col min="2785" max="3008" width="9.1796875" style="1" customWidth="1"/>
    <col min="3009" max="3009" width="3" style="1" bestFit="1" customWidth="1"/>
    <col min="3010" max="3010" width="10.1796875" style="1" bestFit="1" customWidth="1"/>
    <col min="3011" max="3011" width="36.54296875" style="1" bestFit="1" customWidth="1"/>
    <col min="3012" max="3012" width="18.54296875" style="1" customWidth="1"/>
    <col min="3013" max="3013" width="17.1796875" style="1" customWidth="1"/>
    <col min="3014" max="3017" width="4" style="1"/>
    <col min="3018" max="3018" width="4" style="1" bestFit="1" customWidth="1"/>
    <col min="3019" max="3019" width="32.453125" style="1" customWidth="1"/>
    <col min="3020" max="3020" width="16.7265625" style="1" customWidth="1"/>
    <col min="3021" max="3021" width="16.81640625" style="1" customWidth="1"/>
    <col min="3022" max="3022" width="20.1796875" style="1" customWidth="1"/>
    <col min="3023" max="3023" width="18.7265625" style="1" customWidth="1"/>
    <col min="3024" max="3025" width="9.1796875" style="1" customWidth="1"/>
    <col min="3026" max="3026" width="12.54296875" style="1" bestFit="1" customWidth="1"/>
    <col min="3027" max="3031" width="9.1796875" style="1" customWidth="1"/>
    <col min="3032" max="3032" width="30.7265625" style="1" bestFit="1" customWidth="1"/>
    <col min="3033" max="3033" width="15.26953125" style="1" customWidth="1"/>
    <col min="3034" max="3034" width="20.54296875" style="1" bestFit="1" customWidth="1"/>
    <col min="3035" max="3035" width="11.7265625" style="1" customWidth="1"/>
    <col min="3036" max="3036" width="15.81640625" style="1" bestFit="1" customWidth="1"/>
    <col min="3037" max="3037" width="26.453125" style="1" bestFit="1" customWidth="1"/>
    <col min="3038" max="3038" width="22.1796875" style="1" bestFit="1" customWidth="1"/>
    <col min="3039" max="3039" width="9.1796875" style="1" customWidth="1"/>
    <col min="3040" max="3040" width="10.7265625" style="1" customWidth="1"/>
    <col min="3041" max="3264" width="9.1796875" style="1" customWidth="1"/>
    <col min="3265" max="3265" width="3" style="1" bestFit="1" customWidth="1"/>
    <col min="3266" max="3266" width="10.1796875" style="1" bestFit="1" customWidth="1"/>
    <col min="3267" max="3267" width="36.54296875" style="1" bestFit="1" customWidth="1"/>
    <col min="3268" max="3268" width="18.54296875" style="1" customWidth="1"/>
    <col min="3269" max="3269" width="17.1796875" style="1" customWidth="1"/>
    <col min="3270" max="3273" width="4" style="1"/>
    <col min="3274" max="3274" width="4" style="1" bestFit="1" customWidth="1"/>
    <col min="3275" max="3275" width="32.453125" style="1" customWidth="1"/>
    <col min="3276" max="3276" width="16.7265625" style="1" customWidth="1"/>
    <col min="3277" max="3277" width="16.81640625" style="1" customWidth="1"/>
    <col min="3278" max="3278" width="20.1796875" style="1" customWidth="1"/>
    <col min="3279" max="3279" width="18.7265625" style="1" customWidth="1"/>
    <col min="3280" max="3281" width="9.1796875" style="1" customWidth="1"/>
    <col min="3282" max="3282" width="12.54296875" style="1" bestFit="1" customWidth="1"/>
    <col min="3283" max="3287" width="9.1796875" style="1" customWidth="1"/>
    <col min="3288" max="3288" width="30.7265625" style="1" bestFit="1" customWidth="1"/>
    <col min="3289" max="3289" width="15.26953125" style="1" customWidth="1"/>
    <col min="3290" max="3290" width="20.54296875" style="1" bestFit="1" customWidth="1"/>
    <col min="3291" max="3291" width="11.7265625" style="1" customWidth="1"/>
    <col min="3292" max="3292" width="15.81640625" style="1" bestFit="1" customWidth="1"/>
    <col min="3293" max="3293" width="26.453125" style="1" bestFit="1" customWidth="1"/>
    <col min="3294" max="3294" width="22.1796875" style="1" bestFit="1" customWidth="1"/>
    <col min="3295" max="3295" width="9.1796875" style="1" customWidth="1"/>
    <col min="3296" max="3296" width="10.7265625" style="1" customWidth="1"/>
    <col min="3297" max="3520" width="9.1796875" style="1" customWidth="1"/>
    <col min="3521" max="3521" width="3" style="1" bestFit="1" customWidth="1"/>
    <col min="3522" max="3522" width="10.1796875" style="1" bestFit="1" customWidth="1"/>
    <col min="3523" max="3523" width="36.54296875" style="1" bestFit="1" customWidth="1"/>
    <col min="3524" max="3524" width="18.54296875" style="1" customWidth="1"/>
    <col min="3525" max="3525" width="17.1796875" style="1" customWidth="1"/>
    <col min="3526" max="3529" width="4" style="1"/>
    <col min="3530" max="3530" width="4" style="1" bestFit="1" customWidth="1"/>
    <col min="3531" max="3531" width="32.453125" style="1" customWidth="1"/>
    <col min="3532" max="3532" width="16.7265625" style="1" customWidth="1"/>
    <col min="3533" max="3533" width="16.81640625" style="1" customWidth="1"/>
    <col min="3534" max="3534" width="20.1796875" style="1" customWidth="1"/>
    <col min="3535" max="3535" width="18.7265625" style="1" customWidth="1"/>
    <col min="3536" max="3537" width="9.1796875" style="1" customWidth="1"/>
    <col min="3538" max="3538" width="12.54296875" style="1" bestFit="1" customWidth="1"/>
    <col min="3539" max="3543" width="9.1796875" style="1" customWidth="1"/>
    <col min="3544" max="3544" width="30.7265625" style="1" bestFit="1" customWidth="1"/>
    <col min="3545" max="3545" width="15.26953125" style="1" customWidth="1"/>
    <col min="3546" max="3546" width="20.54296875" style="1" bestFit="1" customWidth="1"/>
    <col min="3547" max="3547" width="11.7265625" style="1" customWidth="1"/>
    <col min="3548" max="3548" width="15.81640625" style="1" bestFit="1" customWidth="1"/>
    <col min="3549" max="3549" width="26.453125" style="1" bestFit="1" customWidth="1"/>
    <col min="3550" max="3550" width="22.1796875" style="1" bestFit="1" customWidth="1"/>
    <col min="3551" max="3551" width="9.1796875" style="1" customWidth="1"/>
    <col min="3552" max="3552" width="10.7265625" style="1" customWidth="1"/>
    <col min="3553" max="3776" width="9.1796875" style="1" customWidth="1"/>
    <col min="3777" max="3777" width="3" style="1" bestFit="1" customWidth="1"/>
    <col min="3778" max="3778" width="10.1796875" style="1" bestFit="1" customWidth="1"/>
    <col min="3779" max="3779" width="36.54296875" style="1" bestFit="1" customWidth="1"/>
    <col min="3780" max="3780" width="18.54296875" style="1" customWidth="1"/>
    <col min="3781" max="3781" width="17.1796875" style="1" customWidth="1"/>
    <col min="3782" max="3785" width="4" style="1"/>
    <col min="3786" max="3786" width="4" style="1" bestFit="1" customWidth="1"/>
    <col min="3787" max="3787" width="32.453125" style="1" customWidth="1"/>
    <col min="3788" max="3788" width="16.7265625" style="1" customWidth="1"/>
    <col min="3789" max="3789" width="16.81640625" style="1" customWidth="1"/>
    <col min="3790" max="3790" width="20.1796875" style="1" customWidth="1"/>
    <col min="3791" max="3791" width="18.7265625" style="1" customWidth="1"/>
    <col min="3792" max="3793" width="9.1796875" style="1" customWidth="1"/>
    <col min="3794" max="3794" width="12.54296875" style="1" bestFit="1" customWidth="1"/>
    <col min="3795" max="3799" width="9.1796875" style="1" customWidth="1"/>
    <col min="3800" max="3800" width="30.7265625" style="1" bestFit="1" customWidth="1"/>
    <col min="3801" max="3801" width="15.26953125" style="1" customWidth="1"/>
    <col min="3802" max="3802" width="20.54296875" style="1" bestFit="1" customWidth="1"/>
    <col min="3803" max="3803" width="11.7265625" style="1" customWidth="1"/>
    <col min="3804" max="3804" width="15.81640625" style="1" bestFit="1" customWidth="1"/>
    <col min="3805" max="3805" width="26.453125" style="1" bestFit="1" customWidth="1"/>
    <col min="3806" max="3806" width="22.1796875" style="1" bestFit="1" customWidth="1"/>
    <col min="3807" max="3807" width="9.1796875" style="1" customWidth="1"/>
    <col min="3808" max="3808" width="10.7265625" style="1" customWidth="1"/>
    <col min="3809" max="4032" width="9.1796875" style="1" customWidth="1"/>
    <col min="4033" max="4033" width="3" style="1" bestFit="1" customWidth="1"/>
    <col min="4034" max="4034" width="10.1796875" style="1" bestFit="1" customWidth="1"/>
    <col min="4035" max="4035" width="36.54296875" style="1" bestFit="1" customWidth="1"/>
    <col min="4036" max="4036" width="18.54296875" style="1" customWidth="1"/>
    <col min="4037" max="4037" width="17.1796875" style="1" customWidth="1"/>
    <col min="4038" max="4041" width="4" style="1"/>
    <col min="4042" max="4042" width="4" style="1" bestFit="1" customWidth="1"/>
    <col min="4043" max="4043" width="32.453125" style="1" customWidth="1"/>
    <col min="4044" max="4044" width="16.7265625" style="1" customWidth="1"/>
    <col min="4045" max="4045" width="16.81640625" style="1" customWidth="1"/>
    <col min="4046" max="4046" width="20.1796875" style="1" customWidth="1"/>
    <col min="4047" max="4047" width="18.7265625" style="1" customWidth="1"/>
    <col min="4048" max="4049" width="9.1796875" style="1" customWidth="1"/>
    <col min="4050" max="4050" width="12.54296875" style="1" bestFit="1" customWidth="1"/>
    <col min="4051" max="4055" width="9.1796875" style="1" customWidth="1"/>
    <col min="4056" max="4056" width="30.7265625" style="1" bestFit="1" customWidth="1"/>
    <col min="4057" max="4057" width="15.26953125" style="1" customWidth="1"/>
    <col min="4058" max="4058" width="20.54296875" style="1" bestFit="1" customWidth="1"/>
    <col min="4059" max="4059" width="11.7265625" style="1" customWidth="1"/>
    <col min="4060" max="4060" width="15.81640625" style="1" bestFit="1" customWidth="1"/>
    <col min="4061" max="4061" width="26.453125" style="1" bestFit="1" customWidth="1"/>
    <col min="4062" max="4062" width="22.1796875" style="1" bestFit="1" customWidth="1"/>
    <col min="4063" max="4063" width="9.1796875" style="1" customWidth="1"/>
    <col min="4064" max="4064" width="10.7265625" style="1" customWidth="1"/>
    <col min="4065" max="4288" width="9.1796875" style="1" customWidth="1"/>
    <col min="4289" max="4289" width="3" style="1" bestFit="1" customWidth="1"/>
    <col min="4290" max="4290" width="10.1796875" style="1" bestFit="1" customWidth="1"/>
    <col min="4291" max="4291" width="36.54296875" style="1" bestFit="1" customWidth="1"/>
    <col min="4292" max="4292" width="18.54296875" style="1" customWidth="1"/>
    <col min="4293" max="4293" width="17.1796875" style="1" customWidth="1"/>
    <col min="4294" max="4297" width="4" style="1"/>
    <col min="4298" max="4298" width="4" style="1" bestFit="1" customWidth="1"/>
    <col min="4299" max="4299" width="32.453125" style="1" customWidth="1"/>
    <col min="4300" max="4300" width="16.7265625" style="1" customWidth="1"/>
    <col min="4301" max="4301" width="16.81640625" style="1" customWidth="1"/>
    <col min="4302" max="4302" width="20.1796875" style="1" customWidth="1"/>
    <col min="4303" max="4303" width="18.7265625" style="1" customWidth="1"/>
    <col min="4304" max="4305" width="9.1796875" style="1" customWidth="1"/>
    <col min="4306" max="4306" width="12.54296875" style="1" bestFit="1" customWidth="1"/>
    <col min="4307" max="4311" width="9.1796875" style="1" customWidth="1"/>
    <col min="4312" max="4312" width="30.7265625" style="1" bestFit="1" customWidth="1"/>
    <col min="4313" max="4313" width="15.26953125" style="1" customWidth="1"/>
    <col min="4314" max="4314" width="20.54296875" style="1" bestFit="1" customWidth="1"/>
    <col min="4315" max="4315" width="11.7265625" style="1" customWidth="1"/>
    <col min="4316" max="4316" width="15.81640625" style="1" bestFit="1" customWidth="1"/>
    <col min="4317" max="4317" width="26.453125" style="1" bestFit="1" customWidth="1"/>
    <col min="4318" max="4318" width="22.1796875" style="1" bestFit="1" customWidth="1"/>
    <col min="4319" max="4319" width="9.1796875" style="1" customWidth="1"/>
    <col min="4320" max="4320" width="10.7265625" style="1" customWidth="1"/>
    <col min="4321" max="4544" width="9.1796875" style="1" customWidth="1"/>
    <col min="4545" max="4545" width="3" style="1" bestFit="1" customWidth="1"/>
    <col min="4546" max="4546" width="10.1796875" style="1" bestFit="1" customWidth="1"/>
    <col min="4547" max="4547" width="36.54296875" style="1" bestFit="1" customWidth="1"/>
    <col min="4548" max="4548" width="18.54296875" style="1" customWidth="1"/>
    <col min="4549" max="4549" width="17.1796875" style="1" customWidth="1"/>
    <col min="4550" max="4553" width="4" style="1"/>
    <col min="4554" max="4554" width="4" style="1" bestFit="1" customWidth="1"/>
    <col min="4555" max="4555" width="32.453125" style="1" customWidth="1"/>
    <col min="4556" max="4556" width="16.7265625" style="1" customWidth="1"/>
    <col min="4557" max="4557" width="16.81640625" style="1" customWidth="1"/>
    <col min="4558" max="4558" width="20.1796875" style="1" customWidth="1"/>
    <col min="4559" max="4559" width="18.7265625" style="1" customWidth="1"/>
    <col min="4560" max="4561" width="9.1796875" style="1" customWidth="1"/>
    <col min="4562" max="4562" width="12.54296875" style="1" bestFit="1" customWidth="1"/>
    <col min="4563" max="4567" width="9.1796875" style="1" customWidth="1"/>
    <col min="4568" max="4568" width="30.7265625" style="1" bestFit="1" customWidth="1"/>
    <col min="4569" max="4569" width="15.26953125" style="1" customWidth="1"/>
    <col min="4570" max="4570" width="20.54296875" style="1" bestFit="1" customWidth="1"/>
    <col min="4571" max="4571" width="11.7265625" style="1" customWidth="1"/>
    <col min="4572" max="4572" width="15.81640625" style="1" bestFit="1" customWidth="1"/>
    <col min="4573" max="4573" width="26.453125" style="1" bestFit="1" customWidth="1"/>
    <col min="4574" max="4574" width="22.1796875" style="1" bestFit="1" customWidth="1"/>
    <col min="4575" max="4575" width="9.1796875" style="1" customWidth="1"/>
    <col min="4576" max="4576" width="10.7265625" style="1" customWidth="1"/>
    <col min="4577" max="4800" width="9.1796875" style="1" customWidth="1"/>
    <col min="4801" max="4801" width="3" style="1" bestFit="1" customWidth="1"/>
    <col min="4802" max="4802" width="10.1796875" style="1" bestFit="1" customWidth="1"/>
    <col min="4803" max="4803" width="36.54296875" style="1" bestFit="1" customWidth="1"/>
    <col min="4804" max="4804" width="18.54296875" style="1" customWidth="1"/>
    <col min="4805" max="4805" width="17.1796875" style="1" customWidth="1"/>
    <col min="4806" max="4809" width="4" style="1"/>
    <col min="4810" max="4810" width="4" style="1" bestFit="1" customWidth="1"/>
    <col min="4811" max="4811" width="32.453125" style="1" customWidth="1"/>
    <col min="4812" max="4812" width="16.7265625" style="1" customWidth="1"/>
    <col min="4813" max="4813" width="16.81640625" style="1" customWidth="1"/>
    <col min="4814" max="4814" width="20.1796875" style="1" customWidth="1"/>
    <col min="4815" max="4815" width="18.7265625" style="1" customWidth="1"/>
    <col min="4816" max="4817" width="9.1796875" style="1" customWidth="1"/>
    <col min="4818" max="4818" width="12.54296875" style="1" bestFit="1" customWidth="1"/>
    <col min="4819" max="4823" width="9.1796875" style="1" customWidth="1"/>
    <col min="4824" max="4824" width="30.7265625" style="1" bestFit="1" customWidth="1"/>
    <col min="4825" max="4825" width="15.26953125" style="1" customWidth="1"/>
    <col min="4826" max="4826" width="20.54296875" style="1" bestFit="1" customWidth="1"/>
    <col min="4827" max="4827" width="11.7265625" style="1" customWidth="1"/>
    <col min="4828" max="4828" width="15.81640625" style="1" bestFit="1" customWidth="1"/>
    <col min="4829" max="4829" width="26.453125" style="1" bestFit="1" customWidth="1"/>
    <col min="4830" max="4830" width="22.1796875" style="1" bestFit="1" customWidth="1"/>
    <col min="4831" max="4831" width="9.1796875" style="1" customWidth="1"/>
    <col min="4832" max="4832" width="10.7265625" style="1" customWidth="1"/>
    <col min="4833" max="5056" width="9.1796875" style="1" customWidth="1"/>
    <col min="5057" max="5057" width="3" style="1" bestFit="1" customWidth="1"/>
    <col min="5058" max="5058" width="10.1796875" style="1" bestFit="1" customWidth="1"/>
    <col min="5059" max="5059" width="36.54296875" style="1" bestFit="1" customWidth="1"/>
    <col min="5060" max="5060" width="18.54296875" style="1" customWidth="1"/>
    <col min="5061" max="5061" width="17.1796875" style="1" customWidth="1"/>
    <col min="5062" max="5065" width="4" style="1"/>
    <col min="5066" max="5066" width="4" style="1" bestFit="1" customWidth="1"/>
    <col min="5067" max="5067" width="32.453125" style="1" customWidth="1"/>
    <col min="5068" max="5068" width="16.7265625" style="1" customWidth="1"/>
    <col min="5069" max="5069" width="16.81640625" style="1" customWidth="1"/>
    <col min="5070" max="5070" width="20.1796875" style="1" customWidth="1"/>
    <col min="5071" max="5071" width="18.7265625" style="1" customWidth="1"/>
    <col min="5072" max="5073" width="9.1796875" style="1" customWidth="1"/>
    <col min="5074" max="5074" width="12.54296875" style="1" bestFit="1" customWidth="1"/>
    <col min="5075" max="5079" width="9.1796875" style="1" customWidth="1"/>
    <col min="5080" max="5080" width="30.7265625" style="1" bestFit="1" customWidth="1"/>
    <col min="5081" max="5081" width="15.26953125" style="1" customWidth="1"/>
    <col min="5082" max="5082" width="20.54296875" style="1" bestFit="1" customWidth="1"/>
    <col min="5083" max="5083" width="11.7265625" style="1" customWidth="1"/>
    <col min="5084" max="5084" width="15.81640625" style="1" bestFit="1" customWidth="1"/>
    <col min="5085" max="5085" width="26.453125" style="1" bestFit="1" customWidth="1"/>
    <col min="5086" max="5086" width="22.1796875" style="1" bestFit="1" customWidth="1"/>
    <col min="5087" max="5087" width="9.1796875" style="1" customWidth="1"/>
    <col min="5088" max="5088" width="10.7265625" style="1" customWidth="1"/>
    <col min="5089" max="5312" width="9.1796875" style="1" customWidth="1"/>
    <col min="5313" max="5313" width="3" style="1" bestFit="1" customWidth="1"/>
    <col min="5314" max="5314" width="10.1796875" style="1" bestFit="1" customWidth="1"/>
    <col min="5315" max="5315" width="36.54296875" style="1" bestFit="1" customWidth="1"/>
    <col min="5316" max="5316" width="18.54296875" style="1" customWidth="1"/>
    <col min="5317" max="5317" width="17.1796875" style="1" customWidth="1"/>
    <col min="5318" max="5321" width="4" style="1"/>
    <col min="5322" max="5322" width="4" style="1" bestFit="1" customWidth="1"/>
    <col min="5323" max="5323" width="32.453125" style="1" customWidth="1"/>
    <col min="5324" max="5324" width="16.7265625" style="1" customWidth="1"/>
    <col min="5325" max="5325" width="16.81640625" style="1" customWidth="1"/>
    <col min="5326" max="5326" width="20.1796875" style="1" customWidth="1"/>
    <col min="5327" max="5327" width="18.7265625" style="1" customWidth="1"/>
    <col min="5328" max="5329" width="9.1796875" style="1" customWidth="1"/>
    <col min="5330" max="5330" width="12.54296875" style="1" bestFit="1" customWidth="1"/>
    <col min="5331" max="5335" width="9.1796875" style="1" customWidth="1"/>
    <col min="5336" max="5336" width="30.7265625" style="1" bestFit="1" customWidth="1"/>
    <col min="5337" max="5337" width="15.26953125" style="1" customWidth="1"/>
    <col min="5338" max="5338" width="20.54296875" style="1" bestFit="1" customWidth="1"/>
    <col min="5339" max="5339" width="11.7265625" style="1" customWidth="1"/>
    <col min="5340" max="5340" width="15.81640625" style="1" bestFit="1" customWidth="1"/>
    <col min="5341" max="5341" width="26.453125" style="1" bestFit="1" customWidth="1"/>
    <col min="5342" max="5342" width="22.1796875" style="1" bestFit="1" customWidth="1"/>
    <col min="5343" max="5343" width="9.1796875" style="1" customWidth="1"/>
    <col min="5344" max="5344" width="10.7265625" style="1" customWidth="1"/>
    <col min="5345" max="5568" width="9.1796875" style="1" customWidth="1"/>
    <col min="5569" max="5569" width="3" style="1" bestFit="1" customWidth="1"/>
    <col min="5570" max="5570" width="10.1796875" style="1" bestFit="1" customWidth="1"/>
    <col min="5571" max="5571" width="36.54296875" style="1" bestFit="1" customWidth="1"/>
    <col min="5572" max="5572" width="18.54296875" style="1" customWidth="1"/>
    <col min="5573" max="5573" width="17.1796875" style="1" customWidth="1"/>
    <col min="5574" max="5577" width="4" style="1"/>
    <col min="5578" max="5578" width="4" style="1" bestFit="1" customWidth="1"/>
    <col min="5579" max="5579" width="32.453125" style="1" customWidth="1"/>
    <col min="5580" max="5580" width="16.7265625" style="1" customWidth="1"/>
    <col min="5581" max="5581" width="16.81640625" style="1" customWidth="1"/>
    <col min="5582" max="5582" width="20.1796875" style="1" customWidth="1"/>
    <col min="5583" max="5583" width="18.7265625" style="1" customWidth="1"/>
    <col min="5584" max="5585" width="9.1796875" style="1" customWidth="1"/>
    <col min="5586" max="5586" width="12.54296875" style="1" bestFit="1" customWidth="1"/>
    <col min="5587" max="5591" width="9.1796875" style="1" customWidth="1"/>
    <col min="5592" max="5592" width="30.7265625" style="1" bestFit="1" customWidth="1"/>
    <col min="5593" max="5593" width="15.26953125" style="1" customWidth="1"/>
    <col min="5594" max="5594" width="20.54296875" style="1" bestFit="1" customWidth="1"/>
    <col min="5595" max="5595" width="11.7265625" style="1" customWidth="1"/>
    <col min="5596" max="5596" width="15.81640625" style="1" bestFit="1" customWidth="1"/>
    <col min="5597" max="5597" width="26.453125" style="1" bestFit="1" customWidth="1"/>
    <col min="5598" max="5598" width="22.1796875" style="1" bestFit="1" customWidth="1"/>
    <col min="5599" max="5599" width="9.1796875" style="1" customWidth="1"/>
    <col min="5600" max="5600" width="10.7265625" style="1" customWidth="1"/>
    <col min="5601" max="5824" width="9.1796875" style="1" customWidth="1"/>
    <col min="5825" max="5825" width="3" style="1" bestFit="1" customWidth="1"/>
    <col min="5826" max="5826" width="10.1796875" style="1" bestFit="1" customWidth="1"/>
    <col min="5827" max="5827" width="36.54296875" style="1" bestFit="1" customWidth="1"/>
    <col min="5828" max="5828" width="18.54296875" style="1" customWidth="1"/>
    <col min="5829" max="5829" width="17.1796875" style="1" customWidth="1"/>
    <col min="5830" max="5833" width="4" style="1"/>
    <col min="5834" max="5834" width="4" style="1" bestFit="1" customWidth="1"/>
    <col min="5835" max="5835" width="32.453125" style="1" customWidth="1"/>
    <col min="5836" max="5836" width="16.7265625" style="1" customWidth="1"/>
    <col min="5837" max="5837" width="16.81640625" style="1" customWidth="1"/>
    <col min="5838" max="5838" width="20.1796875" style="1" customWidth="1"/>
    <col min="5839" max="5839" width="18.7265625" style="1" customWidth="1"/>
    <col min="5840" max="5841" width="9.1796875" style="1" customWidth="1"/>
    <col min="5842" max="5842" width="12.54296875" style="1" bestFit="1" customWidth="1"/>
    <col min="5843" max="5847" width="9.1796875" style="1" customWidth="1"/>
    <col min="5848" max="5848" width="30.7265625" style="1" bestFit="1" customWidth="1"/>
    <col min="5849" max="5849" width="15.26953125" style="1" customWidth="1"/>
    <col min="5850" max="5850" width="20.54296875" style="1" bestFit="1" customWidth="1"/>
    <col min="5851" max="5851" width="11.7265625" style="1" customWidth="1"/>
    <col min="5852" max="5852" width="15.81640625" style="1" bestFit="1" customWidth="1"/>
    <col min="5853" max="5853" width="26.453125" style="1" bestFit="1" customWidth="1"/>
    <col min="5854" max="5854" width="22.1796875" style="1" bestFit="1" customWidth="1"/>
    <col min="5855" max="5855" width="9.1796875" style="1" customWidth="1"/>
    <col min="5856" max="5856" width="10.7265625" style="1" customWidth="1"/>
    <col min="5857" max="6080" width="9.1796875" style="1" customWidth="1"/>
    <col min="6081" max="6081" width="3" style="1" bestFit="1" customWidth="1"/>
    <col min="6082" max="6082" width="10.1796875" style="1" bestFit="1" customWidth="1"/>
    <col min="6083" max="6083" width="36.54296875" style="1" bestFit="1" customWidth="1"/>
    <col min="6084" max="6084" width="18.54296875" style="1" customWidth="1"/>
    <col min="6085" max="6085" width="17.1796875" style="1" customWidth="1"/>
    <col min="6086" max="6089" width="4" style="1"/>
    <col min="6090" max="6090" width="4" style="1" bestFit="1" customWidth="1"/>
    <col min="6091" max="6091" width="32.453125" style="1" customWidth="1"/>
    <col min="6092" max="6092" width="16.7265625" style="1" customWidth="1"/>
    <col min="6093" max="6093" width="16.81640625" style="1" customWidth="1"/>
    <col min="6094" max="6094" width="20.1796875" style="1" customWidth="1"/>
    <col min="6095" max="6095" width="18.7265625" style="1" customWidth="1"/>
    <col min="6096" max="6097" width="9.1796875" style="1" customWidth="1"/>
    <col min="6098" max="6098" width="12.54296875" style="1" bestFit="1" customWidth="1"/>
    <col min="6099" max="6103" width="9.1796875" style="1" customWidth="1"/>
    <col min="6104" max="6104" width="30.7265625" style="1" bestFit="1" customWidth="1"/>
    <col min="6105" max="6105" width="15.26953125" style="1" customWidth="1"/>
    <col min="6106" max="6106" width="20.54296875" style="1" bestFit="1" customWidth="1"/>
    <col min="6107" max="6107" width="11.7265625" style="1" customWidth="1"/>
    <col min="6108" max="6108" width="15.81640625" style="1" bestFit="1" customWidth="1"/>
    <col min="6109" max="6109" width="26.453125" style="1" bestFit="1" customWidth="1"/>
    <col min="6110" max="6110" width="22.1796875" style="1" bestFit="1" customWidth="1"/>
    <col min="6111" max="6111" width="9.1796875" style="1" customWidth="1"/>
    <col min="6112" max="6112" width="10.7265625" style="1" customWidth="1"/>
    <col min="6113" max="6336" width="9.1796875" style="1" customWidth="1"/>
    <col min="6337" max="6337" width="3" style="1" bestFit="1" customWidth="1"/>
    <col min="6338" max="6338" width="10.1796875" style="1" bestFit="1" customWidth="1"/>
    <col min="6339" max="6339" width="36.54296875" style="1" bestFit="1" customWidth="1"/>
    <col min="6340" max="6340" width="18.54296875" style="1" customWidth="1"/>
    <col min="6341" max="6341" width="17.1796875" style="1" customWidth="1"/>
    <col min="6342" max="6345" width="4" style="1"/>
    <col min="6346" max="6346" width="4" style="1" bestFit="1" customWidth="1"/>
    <col min="6347" max="6347" width="32.453125" style="1" customWidth="1"/>
    <col min="6348" max="6348" width="16.7265625" style="1" customWidth="1"/>
    <col min="6349" max="6349" width="16.81640625" style="1" customWidth="1"/>
    <col min="6350" max="6350" width="20.1796875" style="1" customWidth="1"/>
    <col min="6351" max="6351" width="18.7265625" style="1" customWidth="1"/>
    <col min="6352" max="6353" width="9.1796875" style="1" customWidth="1"/>
    <col min="6354" max="6354" width="12.54296875" style="1" bestFit="1" customWidth="1"/>
    <col min="6355" max="6359" width="9.1796875" style="1" customWidth="1"/>
    <col min="6360" max="6360" width="30.7265625" style="1" bestFit="1" customWidth="1"/>
    <col min="6361" max="6361" width="15.26953125" style="1" customWidth="1"/>
    <col min="6362" max="6362" width="20.54296875" style="1" bestFit="1" customWidth="1"/>
    <col min="6363" max="6363" width="11.7265625" style="1" customWidth="1"/>
    <col min="6364" max="6364" width="15.81640625" style="1" bestFit="1" customWidth="1"/>
    <col min="6365" max="6365" width="26.453125" style="1" bestFit="1" customWidth="1"/>
    <col min="6366" max="6366" width="22.1796875" style="1" bestFit="1" customWidth="1"/>
    <col min="6367" max="6367" width="9.1796875" style="1" customWidth="1"/>
    <col min="6368" max="6368" width="10.7265625" style="1" customWidth="1"/>
    <col min="6369" max="6592" width="9.1796875" style="1" customWidth="1"/>
    <col min="6593" max="6593" width="3" style="1" bestFit="1" customWidth="1"/>
    <col min="6594" max="6594" width="10.1796875" style="1" bestFit="1" customWidth="1"/>
    <col min="6595" max="6595" width="36.54296875" style="1" bestFit="1" customWidth="1"/>
    <col min="6596" max="6596" width="18.54296875" style="1" customWidth="1"/>
    <col min="6597" max="6597" width="17.1796875" style="1" customWidth="1"/>
    <col min="6598" max="6601" width="4" style="1"/>
    <col min="6602" max="6602" width="4" style="1" bestFit="1" customWidth="1"/>
    <col min="6603" max="6603" width="32.453125" style="1" customWidth="1"/>
    <col min="6604" max="6604" width="16.7265625" style="1" customWidth="1"/>
    <col min="6605" max="6605" width="16.81640625" style="1" customWidth="1"/>
    <col min="6606" max="6606" width="20.1796875" style="1" customWidth="1"/>
    <col min="6607" max="6607" width="18.7265625" style="1" customWidth="1"/>
    <col min="6608" max="6609" width="9.1796875" style="1" customWidth="1"/>
    <col min="6610" max="6610" width="12.54296875" style="1" bestFit="1" customWidth="1"/>
    <col min="6611" max="6615" width="9.1796875" style="1" customWidth="1"/>
    <col min="6616" max="6616" width="30.7265625" style="1" bestFit="1" customWidth="1"/>
    <col min="6617" max="6617" width="15.26953125" style="1" customWidth="1"/>
    <col min="6618" max="6618" width="20.54296875" style="1" bestFit="1" customWidth="1"/>
    <col min="6619" max="6619" width="11.7265625" style="1" customWidth="1"/>
    <col min="6620" max="6620" width="15.81640625" style="1" bestFit="1" customWidth="1"/>
    <col min="6621" max="6621" width="26.453125" style="1" bestFit="1" customWidth="1"/>
    <col min="6622" max="6622" width="22.1796875" style="1" bestFit="1" customWidth="1"/>
    <col min="6623" max="6623" width="9.1796875" style="1" customWidth="1"/>
    <col min="6624" max="6624" width="10.7265625" style="1" customWidth="1"/>
    <col min="6625" max="6848" width="9.1796875" style="1" customWidth="1"/>
    <col min="6849" max="6849" width="3" style="1" bestFit="1" customWidth="1"/>
    <col min="6850" max="6850" width="10.1796875" style="1" bestFit="1" customWidth="1"/>
    <col min="6851" max="6851" width="36.54296875" style="1" bestFit="1" customWidth="1"/>
    <col min="6852" max="6852" width="18.54296875" style="1" customWidth="1"/>
    <col min="6853" max="6853" width="17.1796875" style="1" customWidth="1"/>
    <col min="6854" max="6857" width="4" style="1"/>
    <col min="6858" max="6858" width="4" style="1" bestFit="1" customWidth="1"/>
    <col min="6859" max="6859" width="32.453125" style="1" customWidth="1"/>
    <col min="6860" max="6860" width="16.7265625" style="1" customWidth="1"/>
    <col min="6861" max="6861" width="16.81640625" style="1" customWidth="1"/>
    <col min="6862" max="6862" width="20.1796875" style="1" customWidth="1"/>
    <col min="6863" max="6863" width="18.7265625" style="1" customWidth="1"/>
    <col min="6864" max="6865" width="9.1796875" style="1" customWidth="1"/>
    <col min="6866" max="6866" width="12.54296875" style="1" bestFit="1" customWidth="1"/>
    <col min="6867" max="6871" width="9.1796875" style="1" customWidth="1"/>
    <col min="6872" max="6872" width="30.7265625" style="1" bestFit="1" customWidth="1"/>
    <col min="6873" max="6873" width="15.26953125" style="1" customWidth="1"/>
    <col min="6874" max="6874" width="20.54296875" style="1" bestFit="1" customWidth="1"/>
    <col min="6875" max="6875" width="11.7265625" style="1" customWidth="1"/>
    <col min="6876" max="6876" width="15.81640625" style="1" bestFit="1" customWidth="1"/>
    <col min="6877" max="6877" width="26.453125" style="1" bestFit="1" customWidth="1"/>
    <col min="6878" max="6878" width="22.1796875" style="1" bestFit="1" customWidth="1"/>
    <col min="6879" max="6879" width="9.1796875" style="1" customWidth="1"/>
    <col min="6880" max="6880" width="10.7265625" style="1" customWidth="1"/>
    <col min="6881" max="7104" width="9.1796875" style="1" customWidth="1"/>
    <col min="7105" max="7105" width="3" style="1" bestFit="1" customWidth="1"/>
    <col min="7106" max="7106" width="10.1796875" style="1" bestFit="1" customWidth="1"/>
    <col min="7107" max="7107" width="36.54296875" style="1" bestFit="1" customWidth="1"/>
    <col min="7108" max="7108" width="18.54296875" style="1" customWidth="1"/>
    <col min="7109" max="7109" width="17.1796875" style="1" customWidth="1"/>
    <col min="7110" max="7113" width="4" style="1"/>
    <col min="7114" max="7114" width="4" style="1" bestFit="1" customWidth="1"/>
    <col min="7115" max="7115" width="32.453125" style="1" customWidth="1"/>
    <col min="7116" max="7116" width="16.7265625" style="1" customWidth="1"/>
    <col min="7117" max="7117" width="16.81640625" style="1" customWidth="1"/>
    <col min="7118" max="7118" width="20.1796875" style="1" customWidth="1"/>
    <col min="7119" max="7119" width="18.7265625" style="1" customWidth="1"/>
    <col min="7120" max="7121" width="9.1796875" style="1" customWidth="1"/>
    <col min="7122" max="7122" width="12.54296875" style="1" bestFit="1" customWidth="1"/>
    <col min="7123" max="7127" width="9.1796875" style="1" customWidth="1"/>
    <col min="7128" max="7128" width="30.7265625" style="1" bestFit="1" customWidth="1"/>
    <col min="7129" max="7129" width="15.26953125" style="1" customWidth="1"/>
    <col min="7130" max="7130" width="20.54296875" style="1" bestFit="1" customWidth="1"/>
    <col min="7131" max="7131" width="11.7265625" style="1" customWidth="1"/>
    <col min="7132" max="7132" width="15.81640625" style="1" bestFit="1" customWidth="1"/>
    <col min="7133" max="7133" width="26.453125" style="1" bestFit="1" customWidth="1"/>
    <col min="7134" max="7134" width="22.1796875" style="1" bestFit="1" customWidth="1"/>
    <col min="7135" max="7135" width="9.1796875" style="1" customWidth="1"/>
    <col min="7136" max="7136" width="10.7265625" style="1" customWidth="1"/>
    <col min="7137" max="7360" width="9.1796875" style="1" customWidth="1"/>
    <col min="7361" max="7361" width="3" style="1" bestFit="1" customWidth="1"/>
    <col min="7362" max="7362" width="10.1796875" style="1" bestFit="1" customWidth="1"/>
    <col min="7363" max="7363" width="36.54296875" style="1" bestFit="1" customWidth="1"/>
    <col min="7364" max="7364" width="18.54296875" style="1" customWidth="1"/>
    <col min="7365" max="7365" width="17.1796875" style="1" customWidth="1"/>
    <col min="7366" max="7369" width="4" style="1"/>
    <col min="7370" max="7370" width="4" style="1" bestFit="1" customWidth="1"/>
    <col min="7371" max="7371" width="32.453125" style="1" customWidth="1"/>
    <col min="7372" max="7372" width="16.7265625" style="1" customWidth="1"/>
    <col min="7373" max="7373" width="16.81640625" style="1" customWidth="1"/>
    <col min="7374" max="7374" width="20.1796875" style="1" customWidth="1"/>
    <col min="7375" max="7375" width="18.7265625" style="1" customWidth="1"/>
    <col min="7376" max="7377" width="9.1796875" style="1" customWidth="1"/>
    <col min="7378" max="7378" width="12.54296875" style="1" bestFit="1" customWidth="1"/>
    <col min="7379" max="7383" width="9.1796875" style="1" customWidth="1"/>
    <col min="7384" max="7384" width="30.7265625" style="1" bestFit="1" customWidth="1"/>
    <col min="7385" max="7385" width="15.26953125" style="1" customWidth="1"/>
    <col min="7386" max="7386" width="20.54296875" style="1" bestFit="1" customWidth="1"/>
    <col min="7387" max="7387" width="11.7265625" style="1" customWidth="1"/>
    <col min="7388" max="7388" width="15.81640625" style="1" bestFit="1" customWidth="1"/>
    <col min="7389" max="7389" width="26.453125" style="1" bestFit="1" customWidth="1"/>
    <col min="7390" max="7390" width="22.1796875" style="1" bestFit="1" customWidth="1"/>
    <col min="7391" max="7391" width="9.1796875" style="1" customWidth="1"/>
    <col min="7392" max="7392" width="10.7265625" style="1" customWidth="1"/>
    <col min="7393" max="7616" width="9.1796875" style="1" customWidth="1"/>
    <col min="7617" max="7617" width="3" style="1" bestFit="1" customWidth="1"/>
    <col min="7618" max="7618" width="10.1796875" style="1" bestFit="1" customWidth="1"/>
    <col min="7619" max="7619" width="36.54296875" style="1" bestFit="1" customWidth="1"/>
    <col min="7620" max="7620" width="18.54296875" style="1" customWidth="1"/>
    <col min="7621" max="7621" width="17.1796875" style="1" customWidth="1"/>
    <col min="7622" max="7625" width="4" style="1"/>
    <col min="7626" max="7626" width="4" style="1" bestFit="1" customWidth="1"/>
    <col min="7627" max="7627" width="32.453125" style="1" customWidth="1"/>
    <col min="7628" max="7628" width="16.7265625" style="1" customWidth="1"/>
    <col min="7629" max="7629" width="16.81640625" style="1" customWidth="1"/>
    <col min="7630" max="7630" width="20.1796875" style="1" customWidth="1"/>
    <col min="7631" max="7631" width="18.7265625" style="1" customWidth="1"/>
    <col min="7632" max="7633" width="9.1796875" style="1" customWidth="1"/>
    <col min="7634" max="7634" width="12.54296875" style="1" bestFit="1" customWidth="1"/>
    <col min="7635" max="7639" width="9.1796875" style="1" customWidth="1"/>
    <col min="7640" max="7640" width="30.7265625" style="1" bestFit="1" customWidth="1"/>
    <col min="7641" max="7641" width="15.26953125" style="1" customWidth="1"/>
    <col min="7642" max="7642" width="20.54296875" style="1" bestFit="1" customWidth="1"/>
    <col min="7643" max="7643" width="11.7265625" style="1" customWidth="1"/>
    <col min="7644" max="7644" width="15.81640625" style="1" bestFit="1" customWidth="1"/>
    <col min="7645" max="7645" width="26.453125" style="1" bestFit="1" customWidth="1"/>
    <col min="7646" max="7646" width="22.1796875" style="1" bestFit="1" customWidth="1"/>
    <col min="7647" max="7647" width="9.1796875" style="1" customWidth="1"/>
    <col min="7648" max="7648" width="10.7265625" style="1" customWidth="1"/>
    <col min="7649" max="7872" width="9.1796875" style="1" customWidth="1"/>
    <col min="7873" max="7873" width="3" style="1" bestFit="1" customWidth="1"/>
    <col min="7874" max="7874" width="10.1796875" style="1" bestFit="1" customWidth="1"/>
    <col min="7875" max="7875" width="36.54296875" style="1" bestFit="1" customWidth="1"/>
    <col min="7876" max="7876" width="18.54296875" style="1" customWidth="1"/>
    <col min="7877" max="7877" width="17.1796875" style="1" customWidth="1"/>
    <col min="7878" max="7881" width="4" style="1"/>
    <col min="7882" max="7882" width="4" style="1" bestFit="1" customWidth="1"/>
    <col min="7883" max="7883" width="32.453125" style="1" customWidth="1"/>
    <col min="7884" max="7884" width="16.7265625" style="1" customWidth="1"/>
    <col min="7885" max="7885" width="16.81640625" style="1" customWidth="1"/>
    <col min="7886" max="7886" width="20.1796875" style="1" customWidth="1"/>
    <col min="7887" max="7887" width="18.7265625" style="1" customWidth="1"/>
    <col min="7888" max="7889" width="9.1796875" style="1" customWidth="1"/>
    <col min="7890" max="7890" width="12.54296875" style="1" bestFit="1" customWidth="1"/>
    <col min="7891" max="7895" width="9.1796875" style="1" customWidth="1"/>
    <col min="7896" max="7896" width="30.7265625" style="1" bestFit="1" customWidth="1"/>
    <col min="7897" max="7897" width="15.26953125" style="1" customWidth="1"/>
    <col min="7898" max="7898" width="20.54296875" style="1" bestFit="1" customWidth="1"/>
    <col min="7899" max="7899" width="11.7265625" style="1" customWidth="1"/>
    <col min="7900" max="7900" width="15.81640625" style="1" bestFit="1" customWidth="1"/>
    <col min="7901" max="7901" width="26.453125" style="1" bestFit="1" customWidth="1"/>
    <col min="7902" max="7902" width="22.1796875" style="1" bestFit="1" customWidth="1"/>
    <col min="7903" max="7903" width="9.1796875" style="1" customWidth="1"/>
    <col min="7904" max="7904" width="10.7265625" style="1" customWidth="1"/>
    <col min="7905" max="8128" width="9.1796875" style="1" customWidth="1"/>
    <col min="8129" max="8129" width="3" style="1" bestFit="1" customWidth="1"/>
    <col min="8130" max="8130" width="10.1796875" style="1" bestFit="1" customWidth="1"/>
    <col min="8131" max="8131" width="36.54296875" style="1" bestFit="1" customWidth="1"/>
    <col min="8132" max="8132" width="18.54296875" style="1" customWidth="1"/>
    <col min="8133" max="8133" width="17.1796875" style="1" customWidth="1"/>
    <col min="8134" max="8137" width="4" style="1"/>
    <col min="8138" max="8138" width="4" style="1" bestFit="1" customWidth="1"/>
    <col min="8139" max="8139" width="32.453125" style="1" customWidth="1"/>
    <col min="8140" max="8140" width="16.7265625" style="1" customWidth="1"/>
    <col min="8141" max="8141" width="16.81640625" style="1" customWidth="1"/>
    <col min="8142" max="8142" width="20.1796875" style="1" customWidth="1"/>
    <col min="8143" max="8143" width="18.7265625" style="1" customWidth="1"/>
    <col min="8144" max="8145" width="9.1796875" style="1" customWidth="1"/>
    <col min="8146" max="8146" width="12.54296875" style="1" bestFit="1" customWidth="1"/>
    <col min="8147" max="8151" width="9.1796875" style="1" customWidth="1"/>
    <col min="8152" max="8152" width="30.7265625" style="1" bestFit="1" customWidth="1"/>
    <col min="8153" max="8153" width="15.26953125" style="1" customWidth="1"/>
    <col min="8154" max="8154" width="20.54296875" style="1" bestFit="1" customWidth="1"/>
    <col min="8155" max="8155" width="11.7265625" style="1" customWidth="1"/>
    <col min="8156" max="8156" width="15.81640625" style="1" bestFit="1" customWidth="1"/>
    <col min="8157" max="8157" width="26.453125" style="1" bestFit="1" customWidth="1"/>
    <col min="8158" max="8158" width="22.1796875" style="1" bestFit="1" customWidth="1"/>
    <col min="8159" max="8159" width="9.1796875" style="1" customWidth="1"/>
    <col min="8160" max="8160" width="10.7265625" style="1" customWidth="1"/>
    <col min="8161" max="8384" width="9.1796875" style="1" customWidth="1"/>
    <col min="8385" max="8385" width="3" style="1" bestFit="1" customWidth="1"/>
    <col min="8386" max="8386" width="10.1796875" style="1" bestFit="1" customWidth="1"/>
    <col min="8387" max="8387" width="36.54296875" style="1" bestFit="1" customWidth="1"/>
    <col min="8388" max="8388" width="18.54296875" style="1" customWidth="1"/>
    <col min="8389" max="8389" width="17.1796875" style="1" customWidth="1"/>
    <col min="8390" max="8393" width="4" style="1"/>
    <col min="8394" max="8394" width="4" style="1" bestFit="1" customWidth="1"/>
    <col min="8395" max="8395" width="32.453125" style="1" customWidth="1"/>
    <col min="8396" max="8396" width="16.7265625" style="1" customWidth="1"/>
    <col min="8397" max="8397" width="16.81640625" style="1" customWidth="1"/>
    <col min="8398" max="8398" width="20.1796875" style="1" customWidth="1"/>
    <col min="8399" max="8399" width="18.7265625" style="1" customWidth="1"/>
    <col min="8400" max="8401" width="9.1796875" style="1" customWidth="1"/>
    <col min="8402" max="8402" width="12.54296875" style="1" bestFit="1" customWidth="1"/>
    <col min="8403" max="8407" width="9.1796875" style="1" customWidth="1"/>
    <col min="8408" max="8408" width="30.7265625" style="1" bestFit="1" customWidth="1"/>
    <col min="8409" max="8409" width="15.26953125" style="1" customWidth="1"/>
    <col min="8410" max="8410" width="20.54296875" style="1" bestFit="1" customWidth="1"/>
    <col min="8411" max="8411" width="11.7265625" style="1" customWidth="1"/>
    <col min="8412" max="8412" width="15.81640625" style="1" bestFit="1" customWidth="1"/>
    <col min="8413" max="8413" width="26.453125" style="1" bestFit="1" customWidth="1"/>
    <col min="8414" max="8414" width="22.1796875" style="1" bestFit="1" customWidth="1"/>
    <col min="8415" max="8415" width="9.1796875" style="1" customWidth="1"/>
    <col min="8416" max="8416" width="10.7265625" style="1" customWidth="1"/>
    <col min="8417" max="8640" width="9.1796875" style="1" customWidth="1"/>
    <col min="8641" max="8641" width="3" style="1" bestFit="1" customWidth="1"/>
    <col min="8642" max="8642" width="10.1796875" style="1" bestFit="1" customWidth="1"/>
    <col min="8643" max="8643" width="36.54296875" style="1" bestFit="1" customWidth="1"/>
    <col min="8644" max="8644" width="18.54296875" style="1" customWidth="1"/>
    <col min="8645" max="8645" width="17.1796875" style="1" customWidth="1"/>
    <col min="8646" max="8649" width="4" style="1"/>
    <col min="8650" max="8650" width="4" style="1" bestFit="1" customWidth="1"/>
    <col min="8651" max="8651" width="32.453125" style="1" customWidth="1"/>
    <col min="8652" max="8652" width="16.7265625" style="1" customWidth="1"/>
    <col min="8653" max="8653" width="16.81640625" style="1" customWidth="1"/>
    <col min="8654" max="8654" width="20.1796875" style="1" customWidth="1"/>
    <col min="8655" max="8655" width="18.7265625" style="1" customWidth="1"/>
    <col min="8656" max="8657" width="9.1796875" style="1" customWidth="1"/>
    <col min="8658" max="8658" width="12.54296875" style="1" bestFit="1" customWidth="1"/>
    <col min="8659" max="8663" width="9.1796875" style="1" customWidth="1"/>
    <col min="8664" max="8664" width="30.7265625" style="1" bestFit="1" customWidth="1"/>
    <col min="8665" max="8665" width="15.26953125" style="1" customWidth="1"/>
    <col min="8666" max="8666" width="20.54296875" style="1" bestFit="1" customWidth="1"/>
    <col min="8667" max="8667" width="11.7265625" style="1" customWidth="1"/>
    <col min="8668" max="8668" width="15.81640625" style="1" bestFit="1" customWidth="1"/>
    <col min="8669" max="8669" width="26.453125" style="1" bestFit="1" customWidth="1"/>
    <col min="8670" max="8670" width="22.1796875" style="1" bestFit="1" customWidth="1"/>
    <col min="8671" max="8671" width="9.1796875" style="1" customWidth="1"/>
    <col min="8672" max="8672" width="10.7265625" style="1" customWidth="1"/>
    <col min="8673" max="8896" width="9.1796875" style="1" customWidth="1"/>
    <col min="8897" max="8897" width="3" style="1" bestFit="1" customWidth="1"/>
    <col min="8898" max="8898" width="10.1796875" style="1" bestFit="1" customWidth="1"/>
    <col min="8899" max="8899" width="36.54296875" style="1" bestFit="1" customWidth="1"/>
    <col min="8900" max="8900" width="18.54296875" style="1" customWidth="1"/>
    <col min="8901" max="8901" width="17.1796875" style="1" customWidth="1"/>
    <col min="8902" max="8905" width="4" style="1"/>
    <col min="8906" max="8906" width="4" style="1" bestFit="1" customWidth="1"/>
    <col min="8907" max="8907" width="32.453125" style="1" customWidth="1"/>
    <col min="8908" max="8908" width="16.7265625" style="1" customWidth="1"/>
    <col min="8909" max="8909" width="16.81640625" style="1" customWidth="1"/>
    <col min="8910" max="8910" width="20.1796875" style="1" customWidth="1"/>
    <col min="8911" max="8911" width="18.7265625" style="1" customWidth="1"/>
    <col min="8912" max="8913" width="9.1796875" style="1" customWidth="1"/>
    <col min="8914" max="8914" width="12.54296875" style="1" bestFit="1" customWidth="1"/>
    <col min="8915" max="8919" width="9.1796875" style="1" customWidth="1"/>
    <col min="8920" max="8920" width="30.7265625" style="1" bestFit="1" customWidth="1"/>
    <col min="8921" max="8921" width="15.26953125" style="1" customWidth="1"/>
    <col min="8922" max="8922" width="20.54296875" style="1" bestFit="1" customWidth="1"/>
    <col min="8923" max="8923" width="11.7265625" style="1" customWidth="1"/>
    <col min="8924" max="8924" width="15.81640625" style="1" bestFit="1" customWidth="1"/>
    <col min="8925" max="8925" width="26.453125" style="1" bestFit="1" customWidth="1"/>
    <col min="8926" max="8926" width="22.1796875" style="1" bestFit="1" customWidth="1"/>
    <col min="8927" max="8927" width="9.1796875" style="1" customWidth="1"/>
    <col min="8928" max="8928" width="10.7265625" style="1" customWidth="1"/>
    <col min="8929" max="9152" width="9.1796875" style="1" customWidth="1"/>
    <col min="9153" max="9153" width="3" style="1" bestFit="1" customWidth="1"/>
    <col min="9154" max="9154" width="10.1796875" style="1" bestFit="1" customWidth="1"/>
    <col min="9155" max="9155" width="36.54296875" style="1" bestFit="1" customWidth="1"/>
    <col min="9156" max="9156" width="18.54296875" style="1" customWidth="1"/>
    <col min="9157" max="9157" width="17.1796875" style="1" customWidth="1"/>
    <col min="9158" max="9161" width="4" style="1"/>
    <col min="9162" max="9162" width="4" style="1" bestFit="1" customWidth="1"/>
    <col min="9163" max="9163" width="32.453125" style="1" customWidth="1"/>
    <col min="9164" max="9164" width="16.7265625" style="1" customWidth="1"/>
    <col min="9165" max="9165" width="16.81640625" style="1" customWidth="1"/>
    <col min="9166" max="9166" width="20.1796875" style="1" customWidth="1"/>
    <col min="9167" max="9167" width="18.7265625" style="1" customWidth="1"/>
    <col min="9168" max="9169" width="9.1796875" style="1" customWidth="1"/>
    <col min="9170" max="9170" width="12.54296875" style="1" bestFit="1" customWidth="1"/>
    <col min="9171" max="9175" width="9.1796875" style="1" customWidth="1"/>
    <col min="9176" max="9176" width="30.7265625" style="1" bestFit="1" customWidth="1"/>
    <col min="9177" max="9177" width="15.26953125" style="1" customWidth="1"/>
    <col min="9178" max="9178" width="20.54296875" style="1" bestFit="1" customWidth="1"/>
    <col min="9179" max="9179" width="11.7265625" style="1" customWidth="1"/>
    <col min="9180" max="9180" width="15.81640625" style="1" bestFit="1" customWidth="1"/>
    <col min="9181" max="9181" width="26.453125" style="1" bestFit="1" customWidth="1"/>
    <col min="9182" max="9182" width="22.1796875" style="1" bestFit="1" customWidth="1"/>
    <col min="9183" max="9183" width="9.1796875" style="1" customWidth="1"/>
    <col min="9184" max="9184" width="10.7265625" style="1" customWidth="1"/>
    <col min="9185" max="9408" width="9.1796875" style="1" customWidth="1"/>
    <col min="9409" max="9409" width="3" style="1" bestFit="1" customWidth="1"/>
    <col min="9410" max="9410" width="10.1796875" style="1" bestFit="1" customWidth="1"/>
    <col min="9411" max="9411" width="36.54296875" style="1" bestFit="1" customWidth="1"/>
    <col min="9412" max="9412" width="18.54296875" style="1" customWidth="1"/>
    <col min="9413" max="9413" width="17.1796875" style="1" customWidth="1"/>
    <col min="9414" max="9417" width="4" style="1"/>
    <col min="9418" max="9418" width="4" style="1" bestFit="1" customWidth="1"/>
    <col min="9419" max="9419" width="32.453125" style="1" customWidth="1"/>
    <col min="9420" max="9420" width="16.7265625" style="1" customWidth="1"/>
    <col min="9421" max="9421" width="16.81640625" style="1" customWidth="1"/>
    <col min="9422" max="9422" width="20.1796875" style="1" customWidth="1"/>
    <col min="9423" max="9423" width="18.7265625" style="1" customWidth="1"/>
    <col min="9424" max="9425" width="9.1796875" style="1" customWidth="1"/>
    <col min="9426" max="9426" width="12.54296875" style="1" bestFit="1" customWidth="1"/>
    <col min="9427" max="9431" width="9.1796875" style="1" customWidth="1"/>
    <col min="9432" max="9432" width="30.7265625" style="1" bestFit="1" customWidth="1"/>
    <col min="9433" max="9433" width="15.26953125" style="1" customWidth="1"/>
    <col min="9434" max="9434" width="20.54296875" style="1" bestFit="1" customWidth="1"/>
    <col min="9435" max="9435" width="11.7265625" style="1" customWidth="1"/>
    <col min="9436" max="9436" width="15.81640625" style="1" bestFit="1" customWidth="1"/>
    <col min="9437" max="9437" width="26.453125" style="1" bestFit="1" customWidth="1"/>
    <col min="9438" max="9438" width="22.1796875" style="1" bestFit="1" customWidth="1"/>
    <col min="9439" max="9439" width="9.1796875" style="1" customWidth="1"/>
    <col min="9440" max="9440" width="10.7265625" style="1" customWidth="1"/>
    <col min="9441" max="9664" width="9.1796875" style="1" customWidth="1"/>
    <col min="9665" max="9665" width="3" style="1" bestFit="1" customWidth="1"/>
    <col min="9666" max="9666" width="10.1796875" style="1" bestFit="1" customWidth="1"/>
    <col min="9667" max="9667" width="36.54296875" style="1" bestFit="1" customWidth="1"/>
    <col min="9668" max="9668" width="18.54296875" style="1" customWidth="1"/>
    <col min="9669" max="9669" width="17.1796875" style="1" customWidth="1"/>
    <col min="9670" max="9673" width="4" style="1"/>
    <col min="9674" max="9674" width="4" style="1" bestFit="1" customWidth="1"/>
    <col min="9675" max="9675" width="32.453125" style="1" customWidth="1"/>
    <col min="9676" max="9676" width="16.7265625" style="1" customWidth="1"/>
    <col min="9677" max="9677" width="16.81640625" style="1" customWidth="1"/>
    <col min="9678" max="9678" width="20.1796875" style="1" customWidth="1"/>
    <col min="9679" max="9679" width="18.7265625" style="1" customWidth="1"/>
    <col min="9680" max="9681" width="9.1796875" style="1" customWidth="1"/>
    <col min="9682" max="9682" width="12.54296875" style="1" bestFit="1" customWidth="1"/>
    <col min="9683" max="9687" width="9.1796875" style="1" customWidth="1"/>
    <col min="9688" max="9688" width="30.7265625" style="1" bestFit="1" customWidth="1"/>
    <col min="9689" max="9689" width="15.26953125" style="1" customWidth="1"/>
    <col min="9690" max="9690" width="20.54296875" style="1" bestFit="1" customWidth="1"/>
    <col min="9691" max="9691" width="11.7265625" style="1" customWidth="1"/>
    <col min="9692" max="9692" width="15.81640625" style="1" bestFit="1" customWidth="1"/>
    <col min="9693" max="9693" width="26.453125" style="1" bestFit="1" customWidth="1"/>
    <col min="9694" max="9694" width="22.1796875" style="1" bestFit="1" customWidth="1"/>
    <col min="9695" max="9695" width="9.1796875" style="1" customWidth="1"/>
    <col min="9696" max="9696" width="10.7265625" style="1" customWidth="1"/>
    <col min="9697" max="9920" width="9.1796875" style="1" customWidth="1"/>
    <col min="9921" max="9921" width="3" style="1" bestFit="1" customWidth="1"/>
    <col min="9922" max="9922" width="10.1796875" style="1" bestFit="1" customWidth="1"/>
    <col min="9923" max="9923" width="36.54296875" style="1" bestFit="1" customWidth="1"/>
    <col min="9924" max="9924" width="18.54296875" style="1" customWidth="1"/>
    <col min="9925" max="9925" width="17.1796875" style="1" customWidth="1"/>
    <col min="9926" max="9929" width="4" style="1"/>
    <col min="9930" max="9930" width="4" style="1" bestFit="1" customWidth="1"/>
    <col min="9931" max="9931" width="32.453125" style="1" customWidth="1"/>
    <col min="9932" max="9932" width="16.7265625" style="1" customWidth="1"/>
    <col min="9933" max="9933" width="16.81640625" style="1" customWidth="1"/>
    <col min="9934" max="9934" width="20.1796875" style="1" customWidth="1"/>
    <col min="9935" max="9935" width="18.7265625" style="1" customWidth="1"/>
    <col min="9936" max="9937" width="9.1796875" style="1" customWidth="1"/>
    <col min="9938" max="9938" width="12.54296875" style="1" bestFit="1" customWidth="1"/>
    <col min="9939" max="9943" width="9.1796875" style="1" customWidth="1"/>
    <col min="9944" max="9944" width="30.7265625" style="1" bestFit="1" customWidth="1"/>
    <col min="9945" max="9945" width="15.26953125" style="1" customWidth="1"/>
    <col min="9946" max="9946" width="20.54296875" style="1" bestFit="1" customWidth="1"/>
    <col min="9947" max="9947" width="11.7265625" style="1" customWidth="1"/>
    <col min="9948" max="9948" width="15.81640625" style="1" bestFit="1" customWidth="1"/>
    <col min="9949" max="9949" width="26.453125" style="1" bestFit="1" customWidth="1"/>
    <col min="9950" max="9950" width="22.1796875" style="1" bestFit="1" customWidth="1"/>
    <col min="9951" max="9951" width="9.1796875" style="1" customWidth="1"/>
    <col min="9952" max="9952" width="10.7265625" style="1" customWidth="1"/>
    <col min="9953" max="10176" width="9.1796875" style="1" customWidth="1"/>
    <col min="10177" max="10177" width="3" style="1" bestFit="1" customWidth="1"/>
    <col min="10178" max="10178" width="10.1796875" style="1" bestFit="1" customWidth="1"/>
    <col min="10179" max="10179" width="36.54296875" style="1" bestFit="1" customWidth="1"/>
    <col min="10180" max="10180" width="18.54296875" style="1" customWidth="1"/>
    <col min="10181" max="10181" width="17.1796875" style="1" customWidth="1"/>
    <col min="10182" max="10185" width="4" style="1"/>
    <col min="10186" max="10186" width="4" style="1" bestFit="1" customWidth="1"/>
    <col min="10187" max="10187" width="32.453125" style="1" customWidth="1"/>
    <col min="10188" max="10188" width="16.7265625" style="1" customWidth="1"/>
    <col min="10189" max="10189" width="16.81640625" style="1" customWidth="1"/>
    <col min="10190" max="10190" width="20.1796875" style="1" customWidth="1"/>
    <col min="10191" max="10191" width="18.7265625" style="1" customWidth="1"/>
    <col min="10192" max="10193" width="9.1796875" style="1" customWidth="1"/>
    <col min="10194" max="10194" width="12.54296875" style="1" bestFit="1" customWidth="1"/>
    <col min="10195" max="10199" width="9.1796875" style="1" customWidth="1"/>
    <col min="10200" max="10200" width="30.7265625" style="1" bestFit="1" customWidth="1"/>
    <col min="10201" max="10201" width="15.26953125" style="1" customWidth="1"/>
    <col min="10202" max="10202" width="20.54296875" style="1" bestFit="1" customWidth="1"/>
    <col min="10203" max="10203" width="11.7265625" style="1" customWidth="1"/>
    <col min="10204" max="10204" width="15.81640625" style="1" bestFit="1" customWidth="1"/>
    <col min="10205" max="10205" width="26.453125" style="1" bestFit="1" customWidth="1"/>
    <col min="10206" max="10206" width="22.1796875" style="1" bestFit="1" customWidth="1"/>
    <col min="10207" max="10207" width="9.1796875" style="1" customWidth="1"/>
    <col min="10208" max="10208" width="10.7265625" style="1" customWidth="1"/>
    <col min="10209" max="10432" width="9.1796875" style="1" customWidth="1"/>
    <col min="10433" max="10433" width="3" style="1" bestFit="1" customWidth="1"/>
    <col min="10434" max="10434" width="10.1796875" style="1" bestFit="1" customWidth="1"/>
    <col min="10435" max="10435" width="36.54296875" style="1" bestFit="1" customWidth="1"/>
    <col min="10436" max="10436" width="18.54296875" style="1" customWidth="1"/>
    <col min="10437" max="10437" width="17.1796875" style="1" customWidth="1"/>
    <col min="10438" max="10441" width="4" style="1"/>
    <col min="10442" max="10442" width="4" style="1" bestFit="1" customWidth="1"/>
    <col min="10443" max="10443" width="32.453125" style="1" customWidth="1"/>
    <col min="10444" max="10444" width="16.7265625" style="1" customWidth="1"/>
    <col min="10445" max="10445" width="16.81640625" style="1" customWidth="1"/>
    <col min="10446" max="10446" width="20.1796875" style="1" customWidth="1"/>
    <col min="10447" max="10447" width="18.7265625" style="1" customWidth="1"/>
    <col min="10448" max="10449" width="9.1796875" style="1" customWidth="1"/>
    <col min="10450" max="10450" width="12.54296875" style="1" bestFit="1" customWidth="1"/>
    <col min="10451" max="10455" width="9.1796875" style="1" customWidth="1"/>
    <col min="10456" max="10456" width="30.7265625" style="1" bestFit="1" customWidth="1"/>
    <col min="10457" max="10457" width="15.26953125" style="1" customWidth="1"/>
    <col min="10458" max="10458" width="20.54296875" style="1" bestFit="1" customWidth="1"/>
    <col min="10459" max="10459" width="11.7265625" style="1" customWidth="1"/>
    <col min="10460" max="10460" width="15.81640625" style="1" bestFit="1" customWidth="1"/>
    <col min="10461" max="10461" width="26.453125" style="1" bestFit="1" customWidth="1"/>
    <col min="10462" max="10462" width="22.1796875" style="1" bestFit="1" customWidth="1"/>
    <col min="10463" max="10463" width="9.1796875" style="1" customWidth="1"/>
    <col min="10464" max="10464" width="10.7265625" style="1" customWidth="1"/>
    <col min="10465" max="10688" width="9.1796875" style="1" customWidth="1"/>
    <col min="10689" max="10689" width="3" style="1" bestFit="1" customWidth="1"/>
    <col min="10690" max="10690" width="10.1796875" style="1" bestFit="1" customWidth="1"/>
    <col min="10691" max="10691" width="36.54296875" style="1" bestFit="1" customWidth="1"/>
    <col min="10692" max="10692" width="18.54296875" style="1" customWidth="1"/>
    <col min="10693" max="10693" width="17.1796875" style="1" customWidth="1"/>
    <col min="10694" max="10697" width="4" style="1"/>
    <col min="10698" max="10698" width="4" style="1" bestFit="1" customWidth="1"/>
    <col min="10699" max="10699" width="32.453125" style="1" customWidth="1"/>
    <col min="10700" max="10700" width="16.7265625" style="1" customWidth="1"/>
    <col min="10701" max="10701" width="16.81640625" style="1" customWidth="1"/>
    <col min="10702" max="10702" width="20.1796875" style="1" customWidth="1"/>
    <col min="10703" max="10703" width="18.7265625" style="1" customWidth="1"/>
    <col min="10704" max="10705" width="9.1796875" style="1" customWidth="1"/>
    <col min="10706" max="10706" width="12.54296875" style="1" bestFit="1" customWidth="1"/>
    <col min="10707" max="10711" width="9.1796875" style="1" customWidth="1"/>
    <col min="10712" max="10712" width="30.7265625" style="1" bestFit="1" customWidth="1"/>
    <col min="10713" max="10713" width="15.26953125" style="1" customWidth="1"/>
    <col min="10714" max="10714" width="20.54296875" style="1" bestFit="1" customWidth="1"/>
    <col min="10715" max="10715" width="11.7265625" style="1" customWidth="1"/>
    <col min="10716" max="10716" width="15.81640625" style="1" bestFit="1" customWidth="1"/>
    <col min="10717" max="10717" width="26.453125" style="1" bestFit="1" customWidth="1"/>
    <col min="10718" max="10718" width="22.1796875" style="1" bestFit="1" customWidth="1"/>
    <col min="10719" max="10719" width="9.1796875" style="1" customWidth="1"/>
    <col min="10720" max="10720" width="10.7265625" style="1" customWidth="1"/>
    <col min="10721" max="10944" width="9.1796875" style="1" customWidth="1"/>
    <col min="10945" max="10945" width="3" style="1" bestFit="1" customWidth="1"/>
    <col min="10946" max="10946" width="10.1796875" style="1" bestFit="1" customWidth="1"/>
    <col min="10947" max="10947" width="36.54296875" style="1" bestFit="1" customWidth="1"/>
    <col min="10948" max="10948" width="18.54296875" style="1" customWidth="1"/>
    <col min="10949" max="10949" width="17.1796875" style="1" customWidth="1"/>
    <col min="10950" max="10953" width="4" style="1"/>
    <col min="10954" max="10954" width="4" style="1" bestFit="1" customWidth="1"/>
    <col min="10955" max="10955" width="32.453125" style="1" customWidth="1"/>
    <col min="10956" max="10956" width="16.7265625" style="1" customWidth="1"/>
    <col min="10957" max="10957" width="16.81640625" style="1" customWidth="1"/>
    <col min="10958" max="10958" width="20.1796875" style="1" customWidth="1"/>
    <col min="10959" max="10959" width="18.7265625" style="1" customWidth="1"/>
    <col min="10960" max="10961" width="9.1796875" style="1" customWidth="1"/>
    <col min="10962" max="10962" width="12.54296875" style="1" bestFit="1" customWidth="1"/>
    <col min="10963" max="10967" width="9.1796875" style="1" customWidth="1"/>
    <col min="10968" max="10968" width="30.7265625" style="1" bestFit="1" customWidth="1"/>
    <col min="10969" max="10969" width="15.26953125" style="1" customWidth="1"/>
    <col min="10970" max="10970" width="20.54296875" style="1" bestFit="1" customWidth="1"/>
    <col min="10971" max="10971" width="11.7265625" style="1" customWidth="1"/>
    <col min="10972" max="10972" width="15.81640625" style="1" bestFit="1" customWidth="1"/>
    <col min="10973" max="10973" width="26.453125" style="1" bestFit="1" customWidth="1"/>
    <col min="10974" max="10974" width="22.1796875" style="1" bestFit="1" customWidth="1"/>
    <col min="10975" max="10975" width="9.1796875" style="1" customWidth="1"/>
    <col min="10976" max="10976" width="10.7265625" style="1" customWidth="1"/>
    <col min="10977" max="11200" width="9.1796875" style="1" customWidth="1"/>
    <col min="11201" max="11201" width="3" style="1" bestFit="1" customWidth="1"/>
    <col min="11202" max="11202" width="10.1796875" style="1" bestFit="1" customWidth="1"/>
    <col min="11203" max="11203" width="36.54296875" style="1" bestFit="1" customWidth="1"/>
    <col min="11204" max="11204" width="18.54296875" style="1" customWidth="1"/>
    <col min="11205" max="11205" width="17.1796875" style="1" customWidth="1"/>
    <col min="11206" max="11209" width="4" style="1"/>
    <col min="11210" max="11210" width="4" style="1" bestFit="1" customWidth="1"/>
    <col min="11211" max="11211" width="32.453125" style="1" customWidth="1"/>
    <col min="11212" max="11212" width="16.7265625" style="1" customWidth="1"/>
    <col min="11213" max="11213" width="16.81640625" style="1" customWidth="1"/>
    <col min="11214" max="11214" width="20.1796875" style="1" customWidth="1"/>
    <col min="11215" max="11215" width="18.7265625" style="1" customWidth="1"/>
    <col min="11216" max="11217" width="9.1796875" style="1" customWidth="1"/>
    <col min="11218" max="11218" width="12.54296875" style="1" bestFit="1" customWidth="1"/>
    <col min="11219" max="11223" width="9.1796875" style="1" customWidth="1"/>
    <col min="11224" max="11224" width="30.7265625" style="1" bestFit="1" customWidth="1"/>
    <col min="11225" max="11225" width="15.26953125" style="1" customWidth="1"/>
    <col min="11226" max="11226" width="20.54296875" style="1" bestFit="1" customWidth="1"/>
    <col min="11227" max="11227" width="11.7265625" style="1" customWidth="1"/>
    <col min="11228" max="11228" width="15.81640625" style="1" bestFit="1" customWidth="1"/>
    <col min="11229" max="11229" width="26.453125" style="1" bestFit="1" customWidth="1"/>
    <col min="11230" max="11230" width="22.1796875" style="1" bestFit="1" customWidth="1"/>
    <col min="11231" max="11231" width="9.1796875" style="1" customWidth="1"/>
    <col min="11232" max="11232" width="10.7265625" style="1" customWidth="1"/>
    <col min="11233" max="11456" width="9.1796875" style="1" customWidth="1"/>
    <col min="11457" max="11457" width="3" style="1" bestFit="1" customWidth="1"/>
    <col min="11458" max="11458" width="10.1796875" style="1" bestFit="1" customWidth="1"/>
    <col min="11459" max="11459" width="36.54296875" style="1" bestFit="1" customWidth="1"/>
    <col min="11460" max="11460" width="18.54296875" style="1" customWidth="1"/>
    <col min="11461" max="11461" width="17.1796875" style="1" customWidth="1"/>
    <col min="11462" max="11465" width="4" style="1"/>
    <col min="11466" max="11466" width="4" style="1" bestFit="1" customWidth="1"/>
    <col min="11467" max="11467" width="32.453125" style="1" customWidth="1"/>
    <col min="11468" max="11468" width="16.7265625" style="1" customWidth="1"/>
    <col min="11469" max="11469" width="16.81640625" style="1" customWidth="1"/>
    <col min="11470" max="11470" width="20.1796875" style="1" customWidth="1"/>
    <col min="11471" max="11471" width="18.7265625" style="1" customWidth="1"/>
    <col min="11472" max="11473" width="9.1796875" style="1" customWidth="1"/>
    <col min="11474" max="11474" width="12.54296875" style="1" bestFit="1" customWidth="1"/>
    <col min="11475" max="11479" width="9.1796875" style="1" customWidth="1"/>
    <col min="11480" max="11480" width="30.7265625" style="1" bestFit="1" customWidth="1"/>
    <col min="11481" max="11481" width="15.26953125" style="1" customWidth="1"/>
    <col min="11482" max="11482" width="20.54296875" style="1" bestFit="1" customWidth="1"/>
    <col min="11483" max="11483" width="11.7265625" style="1" customWidth="1"/>
    <col min="11484" max="11484" width="15.81640625" style="1" bestFit="1" customWidth="1"/>
    <col min="11485" max="11485" width="26.453125" style="1" bestFit="1" customWidth="1"/>
    <col min="11486" max="11486" width="22.1796875" style="1" bestFit="1" customWidth="1"/>
    <col min="11487" max="11487" width="9.1796875" style="1" customWidth="1"/>
    <col min="11488" max="11488" width="10.7265625" style="1" customWidth="1"/>
    <col min="11489" max="11712" width="9.1796875" style="1" customWidth="1"/>
    <col min="11713" max="11713" width="3" style="1" bestFit="1" customWidth="1"/>
    <col min="11714" max="11714" width="10.1796875" style="1" bestFit="1" customWidth="1"/>
    <col min="11715" max="11715" width="36.54296875" style="1" bestFit="1" customWidth="1"/>
    <col min="11716" max="11716" width="18.54296875" style="1" customWidth="1"/>
    <col min="11717" max="11717" width="17.1796875" style="1" customWidth="1"/>
    <col min="11718" max="11721" width="4" style="1"/>
    <col min="11722" max="11722" width="4" style="1" bestFit="1" customWidth="1"/>
    <col min="11723" max="11723" width="32.453125" style="1" customWidth="1"/>
    <col min="11724" max="11724" width="16.7265625" style="1" customWidth="1"/>
    <col min="11725" max="11725" width="16.81640625" style="1" customWidth="1"/>
    <col min="11726" max="11726" width="20.1796875" style="1" customWidth="1"/>
    <col min="11727" max="11727" width="18.7265625" style="1" customWidth="1"/>
    <col min="11728" max="11729" width="9.1796875" style="1" customWidth="1"/>
    <col min="11730" max="11730" width="12.54296875" style="1" bestFit="1" customWidth="1"/>
    <col min="11731" max="11735" width="9.1796875" style="1" customWidth="1"/>
    <col min="11736" max="11736" width="30.7265625" style="1" bestFit="1" customWidth="1"/>
    <col min="11737" max="11737" width="15.26953125" style="1" customWidth="1"/>
    <col min="11738" max="11738" width="20.54296875" style="1" bestFit="1" customWidth="1"/>
    <col min="11739" max="11739" width="11.7265625" style="1" customWidth="1"/>
    <col min="11740" max="11740" width="15.81640625" style="1" bestFit="1" customWidth="1"/>
    <col min="11741" max="11741" width="26.453125" style="1" bestFit="1" customWidth="1"/>
    <col min="11742" max="11742" width="22.1796875" style="1" bestFit="1" customWidth="1"/>
    <col min="11743" max="11743" width="9.1796875" style="1" customWidth="1"/>
    <col min="11744" max="11744" width="10.7265625" style="1" customWidth="1"/>
    <col min="11745" max="11968" width="9.1796875" style="1" customWidth="1"/>
    <col min="11969" max="11969" width="3" style="1" bestFit="1" customWidth="1"/>
    <col min="11970" max="11970" width="10.1796875" style="1" bestFit="1" customWidth="1"/>
    <col min="11971" max="11971" width="36.54296875" style="1" bestFit="1" customWidth="1"/>
    <col min="11972" max="11972" width="18.54296875" style="1" customWidth="1"/>
    <col min="11973" max="11973" width="17.1796875" style="1" customWidth="1"/>
    <col min="11974" max="11977" width="4" style="1"/>
    <col min="11978" max="11978" width="4" style="1" bestFit="1" customWidth="1"/>
    <col min="11979" max="11979" width="32.453125" style="1" customWidth="1"/>
    <col min="11980" max="11980" width="16.7265625" style="1" customWidth="1"/>
    <col min="11981" max="11981" width="16.81640625" style="1" customWidth="1"/>
    <col min="11982" max="11982" width="20.1796875" style="1" customWidth="1"/>
    <col min="11983" max="11983" width="18.7265625" style="1" customWidth="1"/>
    <col min="11984" max="11985" width="9.1796875" style="1" customWidth="1"/>
    <col min="11986" max="11986" width="12.54296875" style="1" bestFit="1" customWidth="1"/>
    <col min="11987" max="11991" width="9.1796875" style="1" customWidth="1"/>
    <col min="11992" max="11992" width="30.7265625" style="1" bestFit="1" customWidth="1"/>
    <col min="11993" max="11993" width="15.26953125" style="1" customWidth="1"/>
    <col min="11994" max="11994" width="20.54296875" style="1" bestFit="1" customWidth="1"/>
    <col min="11995" max="11995" width="11.7265625" style="1" customWidth="1"/>
    <col min="11996" max="11996" width="15.81640625" style="1" bestFit="1" customWidth="1"/>
    <col min="11997" max="11997" width="26.453125" style="1" bestFit="1" customWidth="1"/>
    <col min="11998" max="11998" width="22.1796875" style="1" bestFit="1" customWidth="1"/>
    <col min="11999" max="11999" width="9.1796875" style="1" customWidth="1"/>
    <col min="12000" max="12000" width="10.7265625" style="1" customWidth="1"/>
    <col min="12001" max="12224" width="9.1796875" style="1" customWidth="1"/>
    <col min="12225" max="12225" width="3" style="1" bestFit="1" customWidth="1"/>
    <col min="12226" max="12226" width="10.1796875" style="1" bestFit="1" customWidth="1"/>
    <col min="12227" max="12227" width="36.54296875" style="1" bestFit="1" customWidth="1"/>
    <col min="12228" max="12228" width="18.54296875" style="1" customWidth="1"/>
    <col min="12229" max="12229" width="17.1796875" style="1" customWidth="1"/>
    <col min="12230" max="12233" width="4" style="1"/>
    <col min="12234" max="12234" width="4" style="1" bestFit="1" customWidth="1"/>
    <col min="12235" max="12235" width="32.453125" style="1" customWidth="1"/>
    <col min="12236" max="12236" width="16.7265625" style="1" customWidth="1"/>
    <col min="12237" max="12237" width="16.81640625" style="1" customWidth="1"/>
    <col min="12238" max="12238" width="20.1796875" style="1" customWidth="1"/>
    <col min="12239" max="12239" width="18.7265625" style="1" customWidth="1"/>
    <col min="12240" max="12241" width="9.1796875" style="1" customWidth="1"/>
    <col min="12242" max="12242" width="12.54296875" style="1" bestFit="1" customWidth="1"/>
    <col min="12243" max="12247" width="9.1796875" style="1" customWidth="1"/>
    <col min="12248" max="12248" width="30.7265625" style="1" bestFit="1" customWidth="1"/>
    <col min="12249" max="12249" width="15.26953125" style="1" customWidth="1"/>
    <col min="12250" max="12250" width="20.54296875" style="1" bestFit="1" customWidth="1"/>
    <col min="12251" max="12251" width="11.7265625" style="1" customWidth="1"/>
    <col min="12252" max="12252" width="15.81640625" style="1" bestFit="1" customWidth="1"/>
    <col min="12253" max="12253" width="26.453125" style="1" bestFit="1" customWidth="1"/>
    <col min="12254" max="12254" width="22.1796875" style="1" bestFit="1" customWidth="1"/>
    <col min="12255" max="12255" width="9.1796875" style="1" customWidth="1"/>
    <col min="12256" max="12256" width="10.7265625" style="1" customWidth="1"/>
    <col min="12257" max="12480" width="9.1796875" style="1" customWidth="1"/>
    <col min="12481" max="12481" width="3" style="1" bestFit="1" customWidth="1"/>
    <col min="12482" max="12482" width="10.1796875" style="1" bestFit="1" customWidth="1"/>
    <col min="12483" max="12483" width="36.54296875" style="1" bestFit="1" customWidth="1"/>
    <col min="12484" max="12484" width="18.54296875" style="1" customWidth="1"/>
    <col min="12485" max="12485" width="17.1796875" style="1" customWidth="1"/>
    <col min="12486" max="12489" width="4" style="1"/>
    <col min="12490" max="12490" width="4" style="1" bestFit="1" customWidth="1"/>
    <col min="12491" max="12491" width="32.453125" style="1" customWidth="1"/>
    <col min="12492" max="12492" width="16.7265625" style="1" customWidth="1"/>
    <col min="12493" max="12493" width="16.81640625" style="1" customWidth="1"/>
    <col min="12494" max="12494" width="20.1796875" style="1" customWidth="1"/>
    <col min="12495" max="12495" width="18.7265625" style="1" customWidth="1"/>
    <col min="12496" max="12497" width="9.1796875" style="1" customWidth="1"/>
    <col min="12498" max="12498" width="12.54296875" style="1" bestFit="1" customWidth="1"/>
    <col min="12499" max="12503" width="9.1796875" style="1" customWidth="1"/>
    <col min="12504" max="12504" width="30.7265625" style="1" bestFit="1" customWidth="1"/>
    <col min="12505" max="12505" width="15.26953125" style="1" customWidth="1"/>
    <col min="12506" max="12506" width="20.54296875" style="1" bestFit="1" customWidth="1"/>
    <col min="12507" max="12507" width="11.7265625" style="1" customWidth="1"/>
    <col min="12508" max="12508" width="15.81640625" style="1" bestFit="1" customWidth="1"/>
    <col min="12509" max="12509" width="26.453125" style="1" bestFit="1" customWidth="1"/>
    <col min="12510" max="12510" width="22.1796875" style="1" bestFit="1" customWidth="1"/>
    <col min="12511" max="12511" width="9.1796875" style="1" customWidth="1"/>
    <col min="12512" max="12512" width="10.7265625" style="1" customWidth="1"/>
    <col min="12513" max="12736" width="9.1796875" style="1" customWidth="1"/>
    <col min="12737" max="12737" width="3" style="1" bestFit="1" customWidth="1"/>
    <col min="12738" max="12738" width="10.1796875" style="1" bestFit="1" customWidth="1"/>
    <col min="12739" max="12739" width="36.54296875" style="1" bestFit="1" customWidth="1"/>
    <col min="12740" max="12740" width="18.54296875" style="1" customWidth="1"/>
    <col min="12741" max="12741" width="17.1796875" style="1" customWidth="1"/>
    <col min="12742" max="12745" width="4" style="1"/>
    <col min="12746" max="12746" width="4" style="1" bestFit="1" customWidth="1"/>
    <col min="12747" max="12747" width="32.453125" style="1" customWidth="1"/>
    <col min="12748" max="12748" width="16.7265625" style="1" customWidth="1"/>
    <col min="12749" max="12749" width="16.81640625" style="1" customWidth="1"/>
    <col min="12750" max="12750" width="20.1796875" style="1" customWidth="1"/>
    <col min="12751" max="12751" width="18.7265625" style="1" customWidth="1"/>
    <col min="12752" max="12753" width="9.1796875" style="1" customWidth="1"/>
    <col min="12754" max="12754" width="12.54296875" style="1" bestFit="1" customWidth="1"/>
    <col min="12755" max="12759" width="9.1796875" style="1" customWidth="1"/>
    <col min="12760" max="12760" width="30.7265625" style="1" bestFit="1" customWidth="1"/>
    <col min="12761" max="12761" width="15.26953125" style="1" customWidth="1"/>
    <col min="12762" max="12762" width="20.54296875" style="1" bestFit="1" customWidth="1"/>
    <col min="12763" max="12763" width="11.7265625" style="1" customWidth="1"/>
    <col min="12764" max="12764" width="15.81640625" style="1" bestFit="1" customWidth="1"/>
    <col min="12765" max="12765" width="26.453125" style="1" bestFit="1" customWidth="1"/>
    <col min="12766" max="12766" width="22.1796875" style="1" bestFit="1" customWidth="1"/>
    <col min="12767" max="12767" width="9.1796875" style="1" customWidth="1"/>
    <col min="12768" max="12768" width="10.7265625" style="1" customWidth="1"/>
    <col min="12769" max="12992" width="9.1796875" style="1" customWidth="1"/>
    <col min="12993" max="12993" width="3" style="1" bestFit="1" customWidth="1"/>
    <col min="12994" max="12994" width="10.1796875" style="1" bestFit="1" customWidth="1"/>
    <col min="12995" max="12995" width="36.54296875" style="1" bestFit="1" customWidth="1"/>
    <col min="12996" max="12996" width="18.54296875" style="1" customWidth="1"/>
    <col min="12997" max="12997" width="17.1796875" style="1" customWidth="1"/>
    <col min="12998" max="13001" width="4" style="1"/>
    <col min="13002" max="13002" width="4" style="1" bestFit="1" customWidth="1"/>
    <col min="13003" max="13003" width="32.453125" style="1" customWidth="1"/>
    <col min="13004" max="13004" width="16.7265625" style="1" customWidth="1"/>
    <col min="13005" max="13005" width="16.81640625" style="1" customWidth="1"/>
    <col min="13006" max="13006" width="20.1796875" style="1" customWidth="1"/>
    <col min="13007" max="13007" width="18.7265625" style="1" customWidth="1"/>
    <col min="13008" max="13009" width="9.1796875" style="1" customWidth="1"/>
    <col min="13010" max="13010" width="12.54296875" style="1" bestFit="1" customWidth="1"/>
    <col min="13011" max="13015" width="9.1796875" style="1" customWidth="1"/>
    <col min="13016" max="13016" width="30.7265625" style="1" bestFit="1" customWidth="1"/>
    <col min="13017" max="13017" width="15.26953125" style="1" customWidth="1"/>
    <col min="13018" max="13018" width="20.54296875" style="1" bestFit="1" customWidth="1"/>
    <col min="13019" max="13019" width="11.7265625" style="1" customWidth="1"/>
    <col min="13020" max="13020" width="15.81640625" style="1" bestFit="1" customWidth="1"/>
    <col min="13021" max="13021" width="26.453125" style="1" bestFit="1" customWidth="1"/>
    <col min="13022" max="13022" width="22.1796875" style="1" bestFit="1" customWidth="1"/>
    <col min="13023" max="13023" width="9.1796875" style="1" customWidth="1"/>
    <col min="13024" max="13024" width="10.7265625" style="1" customWidth="1"/>
    <col min="13025" max="13248" width="9.1796875" style="1" customWidth="1"/>
    <col min="13249" max="13249" width="3" style="1" bestFit="1" customWidth="1"/>
    <col min="13250" max="13250" width="10.1796875" style="1" bestFit="1" customWidth="1"/>
    <col min="13251" max="13251" width="36.54296875" style="1" bestFit="1" customWidth="1"/>
    <col min="13252" max="13252" width="18.54296875" style="1" customWidth="1"/>
    <col min="13253" max="13253" width="17.1796875" style="1" customWidth="1"/>
    <col min="13254" max="13257" width="4" style="1"/>
    <col min="13258" max="13258" width="4" style="1" bestFit="1" customWidth="1"/>
    <col min="13259" max="13259" width="32.453125" style="1" customWidth="1"/>
    <col min="13260" max="13260" width="16.7265625" style="1" customWidth="1"/>
    <col min="13261" max="13261" width="16.81640625" style="1" customWidth="1"/>
    <col min="13262" max="13262" width="20.1796875" style="1" customWidth="1"/>
    <col min="13263" max="13263" width="18.7265625" style="1" customWidth="1"/>
    <col min="13264" max="13265" width="9.1796875" style="1" customWidth="1"/>
    <col min="13266" max="13266" width="12.54296875" style="1" bestFit="1" customWidth="1"/>
    <col min="13267" max="13271" width="9.1796875" style="1" customWidth="1"/>
    <col min="13272" max="13272" width="30.7265625" style="1" bestFit="1" customWidth="1"/>
    <col min="13273" max="13273" width="15.26953125" style="1" customWidth="1"/>
    <col min="13274" max="13274" width="20.54296875" style="1" bestFit="1" customWidth="1"/>
    <col min="13275" max="13275" width="11.7265625" style="1" customWidth="1"/>
    <col min="13276" max="13276" width="15.81640625" style="1" bestFit="1" customWidth="1"/>
    <col min="13277" max="13277" width="26.453125" style="1" bestFit="1" customWidth="1"/>
    <col min="13278" max="13278" width="22.1796875" style="1" bestFit="1" customWidth="1"/>
    <col min="13279" max="13279" width="9.1796875" style="1" customWidth="1"/>
    <col min="13280" max="13280" width="10.7265625" style="1" customWidth="1"/>
    <col min="13281" max="13504" width="9.1796875" style="1" customWidth="1"/>
    <col min="13505" max="13505" width="3" style="1" bestFit="1" customWidth="1"/>
    <col min="13506" max="13506" width="10.1796875" style="1" bestFit="1" customWidth="1"/>
    <col min="13507" max="13507" width="36.54296875" style="1" bestFit="1" customWidth="1"/>
    <col min="13508" max="13508" width="18.54296875" style="1" customWidth="1"/>
    <col min="13509" max="13509" width="17.1796875" style="1" customWidth="1"/>
    <col min="13510" max="13513" width="4" style="1"/>
    <col min="13514" max="13514" width="4" style="1" bestFit="1" customWidth="1"/>
    <col min="13515" max="13515" width="32.453125" style="1" customWidth="1"/>
    <col min="13516" max="13516" width="16.7265625" style="1" customWidth="1"/>
    <col min="13517" max="13517" width="16.81640625" style="1" customWidth="1"/>
    <col min="13518" max="13518" width="20.1796875" style="1" customWidth="1"/>
    <col min="13519" max="13519" width="18.7265625" style="1" customWidth="1"/>
    <col min="13520" max="13521" width="9.1796875" style="1" customWidth="1"/>
    <col min="13522" max="13522" width="12.54296875" style="1" bestFit="1" customWidth="1"/>
    <col min="13523" max="13527" width="9.1796875" style="1" customWidth="1"/>
    <col min="13528" max="13528" width="30.7265625" style="1" bestFit="1" customWidth="1"/>
    <col min="13529" max="13529" width="15.26953125" style="1" customWidth="1"/>
    <col min="13530" max="13530" width="20.54296875" style="1" bestFit="1" customWidth="1"/>
    <col min="13531" max="13531" width="11.7265625" style="1" customWidth="1"/>
    <col min="13532" max="13532" width="15.81640625" style="1" bestFit="1" customWidth="1"/>
    <col min="13533" max="13533" width="26.453125" style="1" bestFit="1" customWidth="1"/>
    <col min="13534" max="13534" width="22.1796875" style="1" bestFit="1" customWidth="1"/>
    <col min="13535" max="13535" width="9.1796875" style="1" customWidth="1"/>
    <col min="13536" max="13536" width="10.7265625" style="1" customWidth="1"/>
    <col min="13537" max="13760" width="9.1796875" style="1" customWidth="1"/>
    <col min="13761" max="13761" width="3" style="1" bestFit="1" customWidth="1"/>
    <col min="13762" max="13762" width="10.1796875" style="1" bestFit="1" customWidth="1"/>
    <col min="13763" max="13763" width="36.54296875" style="1" bestFit="1" customWidth="1"/>
    <col min="13764" max="13764" width="18.54296875" style="1" customWidth="1"/>
    <col min="13765" max="13765" width="17.1796875" style="1" customWidth="1"/>
    <col min="13766" max="13769" width="4" style="1"/>
    <col min="13770" max="13770" width="4" style="1" bestFit="1" customWidth="1"/>
    <col min="13771" max="13771" width="32.453125" style="1" customWidth="1"/>
    <col min="13772" max="13772" width="16.7265625" style="1" customWidth="1"/>
    <col min="13773" max="13773" width="16.81640625" style="1" customWidth="1"/>
    <col min="13774" max="13774" width="20.1796875" style="1" customWidth="1"/>
    <col min="13775" max="13775" width="18.7265625" style="1" customWidth="1"/>
    <col min="13776" max="13777" width="9.1796875" style="1" customWidth="1"/>
    <col min="13778" max="13778" width="12.54296875" style="1" bestFit="1" customWidth="1"/>
    <col min="13779" max="13783" width="9.1796875" style="1" customWidth="1"/>
    <col min="13784" max="13784" width="30.7265625" style="1" bestFit="1" customWidth="1"/>
    <col min="13785" max="13785" width="15.26953125" style="1" customWidth="1"/>
    <col min="13786" max="13786" width="20.54296875" style="1" bestFit="1" customWidth="1"/>
    <col min="13787" max="13787" width="11.7265625" style="1" customWidth="1"/>
    <col min="13788" max="13788" width="15.81640625" style="1" bestFit="1" customWidth="1"/>
    <col min="13789" max="13789" width="26.453125" style="1" bestFit="1" customWidth="1"/>
    <col min="13790" max="13790" width="22.1796875" style="1" bestFit="1" customWidth="1"/>
    <col min="13791" max="13791" width="9.1796875" style="1" customWidth="1"/>
    <col min="13792" max="13792" width="10.7265625" style="1" customWidth="1"/>
    <col min="13793" max="14016" width="9.1796875" style="1" customWidth="1"/>
    <col min="14017" max="14017" width="3" style="1" bestFit="1" customWidth="1"/>
    <col min="14018" max="14018" width="10.1796875" style="1" bestFit="1" customWidth="1"/>
    <col min="14019" max="14019" width="36.54296875" style="1" bestFit="1" customWidth="1"/>
    <col min="14020" max="14020" width="18.54296875" style="1" customWidth="1"/>
    <col min="14021" max="14021" width="17.1796875" style="1" customWidth="1"/>
    <col min="14022" max="14025" width="4" style="1"/>
    <col min="14026" max="14026" width="4" style="1" bestFit="1" customWidth="1"/>
    <col min="14027" max="14027" width="32.453125" style="1" customWidth="1"/>
    <col min="14028" max="14028" width="16.7265625" style="1" customWidth="1"/>
    <col min="14029" max="14029" width="16.81640625" style="1" customWidth="1"/>
    <col min="14030" max="14030" width="20.1796875" style="1" customWidth="1"/>
    <col min="14031" max="14031" width="18.7265625" style="1" customWidth="1"/>
    <col min="14032" max="14033" width="9.1796875" style="1" customWidth="1"/>
    <col min="14034" max="14034" width="12.54296875" style="1" bestFit="1" customWidth="1"/>
    <col min="14035" max="14039" width="9.1796875" style="1" customWidth="1"/>
    <col min="14040" max="14040" width="30.7265625" style="1" bestFit="1" customWidth="1"/>
    <col min="14041" max="14041" width="15.26953125" style="1" customWidth="1"/>
    <col min="14042" max="14042" width="20.54296875" style="1" bestFit="1" customWidth="1"/>
    <col min="14043" max="14043" width="11.7265625" style="1" customWidth="1"/>
    <col min="14044" max="14044" width="15.81640625" style="1" bestFit="1" customWidth="1"/>
    <col min="14045" max="14045" width="26.453125" style="1" bestFit="1" customWidth="1"/>
    <col min="14046" max="14046" width="22.1796875" style="1" bestFit="1" customWidth="1"/>
    <col min="14047" max="14047" width="9.1796875" style="1" customWidth="1"/>
    <col min="14048" max="14048" width="10.7265625" style="1" customWidth="1"/>
    <col min="14049" max="14272" width="9.1796875" style="1" customWidth="1"/>
    <col min="14273" max="14273" width="3" style="1" bestFit="1" customWidth="1"/>
    <col min="14274" max="14274" width="10.1796875" style="1" bestFit="1" customWidth="1"/>
    <col min="14275" max="14275" width="36.54296875" style="1" bestFit="1" customWidth="1"/>
    <col min="14276" max="14276" width="18.54296875" style="1" customWidth="1"/>
    <col min="14277" max="14277" width="17.1796875" style="1" customWidth="1"/>
    <col min="14278" max="14281" width="4" style="1"/>
    <col min="14282" max="14282" width="4" style="1" bestFit="1" customWidth="1"/>
    <col min="14283" max="14283" width="32.453125" style="1" customWidth="1"/>
    <col min="14284" max="14284" width="16.7265625" style="1" customWidth="1"/>
    <col min="14285" max="14285" width="16.81640625" style="1" customWidth="1"/>
    <col min="14286" max="14286" width="20.1796875" style="1" customWidth="1"/>
    <col min="14287" max="14287" width="18.7265625" style="1" customWidth="1"/>
    <col min="14288" max="14289" width="9.1796875" style="1" customWidth="1"/>
    <col min="14290" max="14290" width="12.54296875" style="1" bestFit="1" customWidth="1"/>
    <col min="14291" max="14295" width="9.1796875" style="1" customWidth="1"/>
    <col min="14296" max="14296" width="30.7265625" style="1" bestFit="1" customWidth="1"/>
    <col min="14297" max="14297" width="15.26953125" style="1" customWidth="1"/>
    <col min="14298" max="14298" width="20.54296875" style="1" bestFit="1" customWidth="1"/>
    <col min="14299" max="14299" width="11.7265625" style="1" customWidth="1"/>
    <col min="14300" max="14300" width="15.81640625" style="1" bestFit="1" customWidth="1"/>
    <col min="14301" max="14301" width="26.453125" style="1" bestFit="1" customWidth="1"/>
    <col min="14302" max="14302" width="22.1796875" style="1" bestFit="1" customWidth="1"/>
    <col min="14303" max="14303" width="9.1796875" style="1" customWidth="1"/>
    <col min="14304" max="14304" width="10.7265625" style="1" customWidth="1"/>
    <col min="14305" max="14528" width="9.1796875" style="1" customWidth="1"/>
    <col min="14529" max="14529" width="3" style="1" bestFit="1" customWidth="1"/>
    <col min="14530" max="14530" width="10.1796875" style="1" bestFit="1" customWidth="1"/>
    <col min="14531" max="14531" width="36.54296875" style="1" bestFit="1" customWidth="1"/>
    <col min="14532" max="14532" width="18.54296875" style="1" customWidth="1"/>
    <col min="14533" max="14533" width="17.1796875" style="1" customWidth="1"/>
    <col min="14534" max="14537" width="4" style="1"/>
    <col min="14538" max="14538" width="4" style="1" bestFit="1" customWidth="1"/>
    <col min="14539" max="14539" width="32.453125" style="1" customWidth="1"/>
    <col min="14540" max="14540" width="16.7265625" style="1" customWidth="1"/>
    <col min="14541" max="14541" width="16.81640625" style="1" customWidth="1"/>
    <col min="14542" max="14542" width="20.1796875" style="1" customWidth="1"/>
    <col min="14543" max="14543" width="18.7265625" style="1" customWidth="1"/>
    <col min="14544" max="14545" width="9.1796875" style="1" customWidth="1"/>
    <col min="14546" max="14546" width="12.54296875" style="1" bestFit="1" customWidth="1"/>
    <col min="14547" max="14551" width="9.1796875" style="1" customWidth="1"/>
    <col min="14552" max="14552" width="30.7265625" style="1" bestFit="1" customWidth="1"/>
    <col min="14553" max="14553" width="15.26953125" style="1" customWidth="1"/>
    <col min="14554" max="14554" width="20.54296875" style="1" bestFit="1" customWidth="1"/>
    <col min="14555" max="14555" width="11.7265625" style="1" customWidth="1"/>
    <col min="14556" max="14556" width="15.81640625" style="1" bestFit="1" customWidth="1"/>
    <col min="14557" max="14557" width="26.453125" style="1" bestFit="1" customWidth="1"/>
    <col min="14558" max="14558" width="22.1796875" style="1" bestFit="1" customWidth="1"/>
    <col min="14559" max="14559" width="9.1796875" style="1" customWidth="1"/>
    <col min="14560" max="14560" width="10.7265625" style="1" customWidth="1"/>
    <col min="14561" max="14784" width="9.1796875" style="1" customWidth="1"/>
    <col min="14785" max="14785" width="3" style="1" bestFit="1" customWidth="1"/>
    <col min="14786" max="14786" width="10.1796875" style="1" bestFit="1" customWidth="1"/>
    <col min="14787" max="14787" width="36.54296875" style="1" bestFit="1" customWidth="1"/>
    <col min="14788" max="14788" width="18.54296875" style="1" customWidth="1"/>
    <col min="14789" max="14789" width="17.1796875" style="1" customWidth="1"/>
    <col min="14790" max="14793" width="4" style="1"/>
    <col min="14794" max="14794" width="4" style="1" bestFit="1" customWidth="1"/>
    <col min="14795" max="14795" width="32.453125" style="1" customWidth="1"/>
    <col min="14796" max="14796" width="16.7265625" style="1" customWidth="1"/>
    <col min="14797" max="14797" width="16.81640625" style="1" customWidth="1"/>
    <col min="14798" max="14798" width="20.1796875" style="1" customWidth="1"/>
    <col min="14799" max="14799" width="18.7265625" style="1" customWidth="1"/>
    <col min="14800" max="14801" width="9.1796875" style="1" customWidth="1"/>
    <col min="14802" max="14802" width="12.54296875" style="1" bestFit="1" customWidth="1"/>
    <col min="14803" max="14807" width="9.1796875" style="1" customWidth="1"/>
    <col min="14808" max="14808" width="30.7265625" style="1" bestFit="1" customWidth="1"/>
    <col min="14809" max="14809" width="15.26953125" style="1" customWidth="1"/>
    <col min="14810" max="14810" width="20.54296875" style="1" bestFit="1" customWidth="1"/>
    <col min="14811" max="14811" width="11.7265625" style="1" customWidth="1"/>
    <col min="14812" max="14812" width="15.81640625" style="1" bestFit="1" customWidth="1"/>
    <col min="14813" max="14813" width="26.453125" style="1" bestFit="1" customWidth="1"/>
    <col min="14814" max="14814" width="22.1796875" style="1" bestFit="1" customWidth="1"/>
    <col min="14815" max="14815" width="9.1796875" style="1" customWidth="1"/>
    <col min="14816" max="14816" width="10.7265625" style="1" customWidth="1"/>
    <col min="14817" max="15040" width="9.1796875" style="1" customWidth="1"/>
    <col min="15041" max="15041" width="3" style="1" bestFit="1" customWidth="1"/>
    <col min="15042" max="15042" width="10.1796875" style="1" bestFit="1" customWidth="1"/>
    <col min="15043" max="15043" width="36.54296875" style="1" bestFit="1" customWidth="1"/>
    <col min="15044" max="15044" width="18.54296875" style="1" customWidth="1"/>
    <col min="15045" max="15045" width="17.1796875" style="1" customWidth="1"/>
    <col min="15046" max="15049" width="4" style="1"/>
    <col min="15050" max="15050" width="4" style="1" bestFit="1" customWidth="1"/>
    <col min="15051" max="15051" width="32.453125" style="1" customWidth="1"/>
    <col min="15052" max="15052" width="16.7265625" style="1" customWidth="1"/>
    <col min="15053" max="15053" width="16.81640625" style="1" customWidth="1"/>
    <col min="15054" max="15054" width="20.1796875" style="1" customWidth="1"/>
    <col min="15055" max="15055" width="18.7265625" style="1" customWidth="1"/>
    <col min="15056" max="15057" width="9.1796875" style="1" customWidth="1"/>
    <col min="15058" max="15058" width="12.54296875" style="1" bestFit="1" customWidth="1"/>
    <col min="15059" max="15063" width="9.1796875" style="1" customWidth="1"/>
    <col min="15064" max="15064" width="30.7265625" style="1" bestFit="1" customWidth="1"/>
    <col min="15065" max="15065" width="15.26953125" style="1" customWidth="1"/>
    <col min="15066" max="15066" width="20.54296875" style="1" bestFit="1" customWidth="1"/>
    <col min="15067" max="15067" width="11.7265625" style="1" customWidth="1"/>
    <col min="15068" max="15068" width="15.81640625" style="1" bestFit="1" customWidth="1"/>
    <col min="15069" max="15069" width="26.453125" style="1" bestFit="1" customWidth="1"/>
    <col min="15070" max="15070" width="22.1796875" style="1" bestFit="1" customWidth="1"/>
    <col min="15071" max="15071" width="9.1796875" style="1" customWidth="1"/>
    <col min="15072" max="15072" width="10.7265625" style="1" customWidth="1"/>
    <col min="15073" max="15296" width="9.1796875" style="1" customWidth="1"/>
    <col min="15297" max="15297" width="3" style="1" bestFit="1" customWidth="1"/>
    <col min="15298" max="15298" width="10.1796875" style="1" bestFit="1" customWidth="1"/>
    <col min="15299" max="15299" width="36.54296875" style="1" bestFit="1" customWidth="1"/>
    <col min="15300" max="15300" width="18.54296875" style="1" customWidth="1"/>
    <col min="15301" max="15301" width="17.1796875" style="1" customWidth="1"/>
    <col min="15302" max="15305" width="4" style="1"/>
    <col min="15306" max="15306" width="4" style="1" bestFit="1" customWidth="1"/>
    <col min="15307" max="15307" width="32.453125" style="1" customWidth="1"/>
    <col min="15308" max="15308" width="16.7265625" style="1" customWidth="1"/>
    <col min="15309" max="15309" width="16.81640625" style="1" customWidth="1"/>
    <col min="15310" max="15310" width="20.1796875" style="1" customWidth="1"/>
    <col min="15311" max="15311" width="18.7265625" style="1" customWidth="1"/>
    <col min="15312" max="15313" width="9.1796875" style="1" customWidth="1"/>
    <col min="15314" max="15314" width="12.54296875" style="1" bestFit="1" customWidth="1"/>
    <col min="15315" max="15319" width="9.1796875" style="1" customWidth="1"/>
    <col min="15320" max="15320" width="30.7265625" style="1" bestFit="1" customWidth="1"/>
    <col min="15321" max="15321" width="15.26953125" style="1" customWidth="1"/>
    <col min="15322" max="15322" width="20.54296875" style="1" bestFit="1" customWidth="1"/>
    <col min="15323" max="15323" width="11.7265625" style="1" customWidth="1"/>
    <col min="15324" max="15324" width="15.81640625" style="1" bestFit="1" customWidth="1"/>
    <col min="15325" max="15325" width="26.453125" style="1" bestFit="1" customWidth="1"/>
    <col min="15326" max="15326" width="22.1796875" style="1" bestFit="1" customWidth="1"/>
    <col min="15327" max="15327" width="9.1796875" style="1" customWidth="1"/>
    <col min="15328" max="15328" width="10.7265625" style="1" customWidth="1"/>
    <col min="15329" max="15552" width="9.1796875" style="1" customWidth="1"/>
    <col min="15553" max="15553" width="3" style="1" bestFit="1" customWidth="1"/>
    <col min="15554" max="15554" width="10.1796875" style="1" bestFit="1" customWidth="1"/>
    <col min="15555" max="15555" width="36.54296875" style="1" bestFit="1" customWidth="1"/>
    <col min="15556" max="15556" width="18.54296875" style="1" customWidth="1"/>
    <col min="15557" max="15557" width="17.1796875" style="1" customWidth="1"/>
    <col min="15558" max="15561" width="4" style="1"/>
    <col min="15562" max="15562" width="4" style="1" bestFit="1" customWidth="1"/>
    <col min="15563" max="15563" width="32.453125" style="1" customWidth="1"/>
    <col min="15564" max="15564" width="16.7265625" style="1" customWidth="1"/>
    <col min="15565" max="15565" width="16.81640625" style="1" customWidth="1"/>
    <col min="15566" max="15566" width="20.1796875" style="1" customWidth="1"/>
    <col min="15567" max="15567" width="18.7265625" style="1" customWidth="1"/>
    <col min="15568" max="15569" width="9.1796875" style="1" customWidth="1"/>
    <col min="15570" max="15570" width="12.54296875" style="1" bestFit="1" customWidth="1"/>
    <col min="15571" max="15575" width="9.1796875" style="1" customWidth="1"/>
    <col min="15576" max="15576" width="30.7265625" style="1" bestFit="1" customWidth="1"/>
    <col min="15577" max="15577" width="15.26953125" style="1" customWidth="1"/>
    <col min="15578" max="15578" width="20.54296875" style="1" bestFit="1" customWidth="1"/>
    <col min="15579" max="15579" width="11.7265625" style="1" customWidth="1"/>
    <col min="15580" max="15580" width="15.81640625" style="1" bestFit="1" customWidth="1"/>
    <col min="15581" max="15581" width="26.453125" style="1" bestFit="1" customWidth="1"/>
    <col min="15582" max="15582" width="22.1796875" style="1" bestFit="1" customWidth="1"/>
    <col min="15583" max="15583" width="9.1796875" style="1" customWidth="1"/>
    <col min="15584" max="15584" width="10.7265625" style="1" customWidth="1"/>
    <col min="15585" max="15808" width="9.1796875" style="1" customWidth="1"/>
    <col min="15809" max="15809" width="3" style="1" bestFit="1" customWidth="1"/>
    <col min="15810" max="15810" width="10.1796875" style="1" bestFit="1" customWidth="1"/>
    <col min="15811" max="15811" width="36.54296875" style="1" bestFit="1" customWidth="1"/>
    <col min="15812" max="15812" width="18.54296875" style="1" customWidth="1"/>
    <col min="15813" max="15813" width="17.1796875" style="1" customWidth="1"/>
    <col min="15814" max="15817" width="4" style="1"/>
    <col min="15818" max="15818" width="4" style="1" bestFit="1" customWidth="1"/>
    <col min="15819" max="15819" width="32.453125" style="1" customWidth="1"/>
    <col min="15820" max="15820" width="16.7265625" style="1" customWidth="1"/>
    <col min="15821" max="15821" width="16.81640625" style="1" customWidth="1"/>
    <col min="15822" max="15822" width="20.1796875" style="1" customWidth="1"/>
    <col min="15823" max="15823" width="18.7265625" style="1" customWidth="1"/>
    <col min="15824" max="15825" width="9.1796875" style="1" customWidth="1"/>
    <col min="15826" max="15826" width="12.54296875" style="1" bestFit="1" customWidth="1"/>
    <col min="15827" max="15831" width="9.1796875" style="1" customWidth="1"/>
    <col min="15832" max="15832" width="30.7265625" style="1" bestFit="1" customWidth="1"/>
    <col min="15833" max="15833" width="15.26953125" style="1" customWidth="1"/>
    <col min="15834" max="15834" width="20.54296875" style="1" bestFit="1" customWidth="1"/>
    <col min="15835" max="15835" width="11.7265625" style="1" customWidth="1"/>
    <col min="15836" max="15836" width="15.81640625" style="1" bestFit="1" customWidth="1"/>
    <col min="15837" max="15837" width="26.453125" style="1" bestFit="1" customWidth="1"/>
    <col min="15838" max="15838" width="22.1796875" style="1" bestFit="1" customWidth="1"/>
    <col min="15839" max="15839" width="9.1796875" style="1" customWidth="1"/>
    <col min="15840" max="15840" width="10.7265625" style="1" customWidth="1"/>
    <col min="15841" max="16064" width="9.1796875" style="1" customWidth="1"/>
    <col min="16065" max="16065" width="3" style="1" bestFit="1" customWidth="1"/>
    <col min="16066" max="16066" width="10.1796875" style="1" bestFit="1" customWidth="1"/>
    <col min="16067" max="16067" width="36.54296875" style="1" bestFit="1" customWidth="1"/>
    <col min="16068" max="16068" width="18.54296875" style="1" customWidth="1"/>
    <col min="16069" max="16069" width="17.1796875" style="1" customWidth="1"/>
    <col min="16070"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85</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15000</v>
      </c>
      <c r="D7" s="38">
        <v>21.001484999999999</v>
      </c>
      <c r="E7" s="13" t="s">
        <v>0</v>
      </c>
      <c r="F7" s="13" t="s">
        <v>11</v>
      </c>
    </row>
    <row r="8" spans="1:7">
      <c r="B8" s="41">
        <v>44285.333541666667</v>
      </c>
      <c r="C8" s="17">
        <v>472</v>
      </c>
      <c r="D8" s="18">
        <v>20.94</v>
      </c>
      <c r="E8" s="10" t="s">
        <v>0</v>
      </c>
      <c r="F8" s="10" t="s">
        <v>11</v>
      </c>
    </row>
    <row r="9" spans="1:7">
      <c r="B9" s="41">
        <v>44285.335231481484</v>
      </c>
      <c r="C9" s="17">
        <v>150</v>
      </c>
      <c r="D9" s="18">
        <v>20.8</v>
      </c>
      <c r="E9" s="10" t="s">
        <v>0</v>
      </c>
      <c r="F9" s="10" t="s">
        <v>11</v>
      </c>
    </row>
    <row r="10" spans="1:7">
      <c r="B10" s="41">
        <v>44285.335231481484</v>
      </c>
      <c r="C10" s="17">
        <v>141</v>
      </c>
      <c r="D10" s="18">
        <v>20.8</v>
      </c>
      <c r="E10" s="10" t="s">
        <v>0</v>
      </c>
      <c r="F10" s="10" t="s">
        <v>11</v>
      </c>
    </row>
    <row r="11" spans="1:7">
      <c r="B11" s="41">
        <v>44285.337465277778</v>
      </c>
      <c r="C11" s="17">
        <v>260</v>
      </c>
      <c r="D11" s="18">
        <v>20.78</v>
      </c>
      <c r="E11" s="10" t="s">
        <v>0</v>
      </c>
      <c r="F11" s="10" t="s">
        <v>11</v>
      </c>
    </row>
    <row r="12" spans="1:7">
      <c r="B12" s="41">
        <v>44285.337465277778</v>
      </c>
      <c r="C12" s="17">
        <v>14</v>
      </c>
      <c r="D12" s="18">
        <v>20.78</v>
      </c>
      <c r="E12" s="10" t="s">
        <v>0</v>
      </c>
      <c r="F12" s="10" t="s">
        <v>11</v>
      </c>
    </row>
    <row r="13" spans="1:7">
      <c r="B13" s="41">
        <v>44285.344259259262</v>
      </c>
      <c r="C13" s="17">
        <v>138</v>
      </c>
      <c r="D13" s="18">
        <v>20.74</v>
      </c>
      <c r="E13" s="10" t="s">
        <v>0</v>
      </c>
      <c r="F13" s="10" t="s">
        <v>11</v>
      </c>
    </row>
    <row r="14" spans="1:7">
      <c r="B14" s="41">
        <v>44285.344259259262</v>
      </c>
      <c r="C14" s="17">
        <v>157</v>
      </c>
      <c r="D14" s="18">
        <v>20.74</v>
      </c>
      <c r="E14" s="10" t="s">
        <v>0</v>
      </c>
      <c r="F14" s="10" t="s">
        <v>11</v>
      </c>
    </row>
    <row r="15" spans="1:7">
      <c r="B15" s="41">
        <v>44285.355150462965</v>
      </c>
      <c r="C15" s="17">
        <v>20</v>
      </c>
      <c r="D15" s="18">
        <v>20.88</v>
      </c>
      <c r="E15" s="10" t="s">
        <v>0</v>
      </c>
      <c r="F15" s="10" t="s">
        <v>11</v>
      </c>
    </row>
    <row r="16" spans="1:7">
      <c r="B16" s="41">
        <v>44285.355243055557</v>
      </c>
      <c r="C16" s="17">
        <v>664</v>
      </c>
      <c r="D16" s="18">
        <v>20.88</v>
      </c>
      <c r="E16" s="10" t="s">
        <v>0</v>
      </c>
      <c r="F16" s="10" t="s">
        <v>11</v>
      </c>
    </row>
    <row r="17" spans="2:6">
      <c r="B17" s="41">
        <v>44285.355243055557</v>
      </c>
      <c r="C17" s="17">
        <v>192</v>
      </c>
      <c r="D17" s="18">
        <v>20.88</v>
      </c>
      <c r="E17" s="10" t="s">
        <v>0</v>
      </c>
      <c r="F17" s="10" t="s">
        <v>11</v>
      </c>
    </row>
    <row r="18" spans="2:6">
      <c r="B18" s="41">
        <v>44285.355682870373</v>
      </c>
      <c r="C18" s="17">
        <v>435</v>
      </c>
      <c r="D18" s="18">
        <v>20.86</v>
      </c>
      <c r="E18" s="10" t="s">
        <v>0</v>
      </c>
      <c r="F18" s="10" t="s">
        <v>11</v>
      </c>
    </row>
    <row r="19" spans="2:6">
      <c r="B19" s="41">
        <v>44285.370138888895</v>
      </c>
      <c r="C19" s="17">
        <v>330</v>
      </c>
      <c r="D19" s="18">
        <v>20.86</v>
      </c>
      <c r="E19" s="10" t="s">
        <v>0</v>
      </c>
      <c r="F19" s="10" t="s">
        <v>11</v>
      </c>
    </row>
    <row r="20" spans="2:6">
      <c r="B20" s="41">
        <v>44285.404953703706</v>
      </c>
      <c r="C20" s="17">
        <v>104</v>
      </c>
      <c r="D20" s="18">
        <v>21.02</v>
      </c>
      <c r="E20" s="10" t="s">
        <v>0</v>
      </c>
      <c r="F20" s="10" t="s">
        <v>11</v>
      </c>
    </row>
    <row r="21" spans="2:6">
      <c r="B21" s="41">
        <v>44285.404953703706</v>
      </c>
      <c r="C21" s="17">
        <v>507</v>
      </c>
      <c r="D21" s="18">
        <v>21.02</v>
      </c>
      <c r="E21" s="10" t="s">
        <v>0</v>
      </c>
      <c r="F21" s="10" t="s">
        <v>11</v>
      </c>
    </row>
    <row r="22" spans="2:6">
      <c r="B22" s="41">
        <v>44285.404953703706</v>
      </c>
      <c r="C22" s="17">
        <v>1249</v>
      </c>
      <c r="D22" s="18">
        <v>21.02</v>
      </c>
      <c r="E22" s="10" t="s">
        <v>0</v>
      </c>
      <c r="F22" s="10" t="s">
        <v>11</v>
      </c>
    </row>
    <row r="23" spans="2:6">
      <c r="B23" s="41">
        <v>44285.410416666666</v>
      </c>
      <c r="C23" s="17">
        <v>278</v>
      </c>
      <c r="D23" s="18">
        <v>21.1</v>
      </c>
      <c r="E23" s="10" t="s">
        <v>0</v>
      </c>
      <c r="F23" s="10" t="s">
        <v>11</v>
      </c>
    </row>
    <row r="24" spans="2:6">
      <c r="B24" s="41">
        <v>44285.42092592593</v>
      </c>
      <c r="C24" s="17">
        <v>361</v>
      </c>
      <c r="D24" s="18">
        <v>21.08</v>
      </c>
      <c r="E24" s="10" t="s">
        <v>0</v>
      </c>
      <c r="F24" s="10" t="s">
        <v>11</v>
      </c>
    </row>
    <row r="25" spans="2:6">
      <c r="B25" s="41">
        <v>44285.429467592592</v>
      </c>
      <c r="C25" s="17">
        <v>173</v>
      </c>
      <c r="D25" s="18">
        <v>21.06</v>
      </c>
      <c r="E25" s="10" t="s">
        <v>0</v>
      </c>
      <c r="F25" s="10" t="s">
        <v>11</v>
      </c>
    </row>
    <row r="26" spans="2:6">
      <c r="B26" s="41">
        <v>44285.429467592592</v>
      </c>
      <c r="C26" s="17">
        <v>240</v>
      </c>
      <c r="D26" s="18">
        <v>21.06</v>
      </c>
      <c r="E26" s="10" t="s">
        <v>0</v>
      </c>
      <c r="F26" s="10" t="s">
        <v>11</v>
      </c>
    </row>
    <row r="27" spans="2:6">
      <c r="B27" s="41">
        <v>44285.44094907408</v>
      </c>
      <c r="C27" s="17">
        <v>243</v>
      </c>
      <c r="D27" s="18">
        <v>21.06</v>
      </c>
      <c r="E27" s="10" t="s">
        <v>0</v>
      </c>
      <c r="F27" s="10" t="s">
        <v>11</v>
      </c>
    </row>
    <row r="28" spans="2:6">
      <c r="B28" s="41">
        <v>44285.457604166666</v>
      </c>
      <c r="C28" s="17">
        <v>314</v>
      </c>
      <c r="D28" s="18">
        <v>21.18</v>
      </c>
      <c r="E28" s="10" t="s">
        <v>0</v>
      </c>
      <c r="F28" s="10" t="s">
        <v>11</v>
      </c>
    </row>
    <row r="29" spans="2:6">
      <c r="B29" s="41">
        <v>44285.460358796299</v>
      </c>
      <c r="C29" s="17">
        <v>312</v>
      </c>
      <c r="D29" s="18">
        <v>21.12</v>
      </c>
      <c r="E29" s="10" t="s">
        <v>0</v>
      </c>
      <c r="F29" s="10" t="s">
        <v>11</v>
      </c>
    </row>
    <row r="30" spans="2:6">
      <c r="B30" s="41">
        <v>44285.479212962964</v>
      </c>
      <c r="C30" s="17">
        <v>310</v>
      </c>
      <c r="D30" s="18">
        <v>21.14</v>
      </c>
      <c r="E30" s="10" t="s">
        <v>0</v>
      </c>
      <c r="F30" s="10" t="s">
        <v>11</v>
      </c>
    </row>
    <row r="31" spans="2:6">
      <c r="B31" s="41">
        <v>44285.480162037042</v>
      </c>
      <c r="C31" s="17">
        <v>188</v>
      </c>
      <c r="D31" s="18">
        <v>21.1</v>
      </c>
      <c r="E31" s="10" t="s">
        <v>0</v>
      </c>
      <c r="F31" s="10" t="s">
        <v>11</v>
      </c>
    </row>
    <row r="32" spans="2:6">
      <c r="B32" s="41">
        <v>44285.481585648151</v>
      </c>
      <c r="C32" s="17">
        <v>88</v>
      </c>
      <c r="D32" s="18">
        <v>21.1</v>
      </c>
      <c r="E32" s="10" t="s">
        <v>0</v>
      </c>
      <c r="F32" s="10" t="s">
        <v>11</v>
      </c>
    </row>
    <row r="33" spans="2:6">
      <c r="B33" s="41">
        <v>44285.501516203709</v>
      </c>
      <c r="C33" s="17">
        <v>250</v>
      </c>
      <c r="D33" s="18">
        <v>21.14</v>
      </c>
      <c r="E33" s="10" t="s">
        <v>0</v>
      </c>
      <c r="F33" s="10" t="s">
        <v>11</v>
      </c>
    </row>
    <row r="34" spans="2:6">
      <c r="B34" s="41">
        <v>44285.501516203709</v>
      </c>
      <c r="C34" s="17">
        <v>298</v>
      </c>
      <c r="D34" s="18">
        <v>21.14</v>
      </c>
      <c r="E34" s="10" t="s">
        <v>0</v>
      </c>
      <c r="F34" s="10" t="s">
        <v>11</v>
      </c>
    </row>
    <row r="35" spans="2:6">
      <c r="B35" s="41">
        <v>44285.501944444448</v>
      </c>
      <c r="C35" s="17">
        <v>87</v>
      </c>
      <c r="D35" s="18">
        <v>21.14</v>
      </c>
      <c r="E35" s="10" t="s">
        <v>0</v>
      </c>
      <c r="F35" s="10" t="s">
        <v>11</v>
      </c>
    </row>
    <row r="36" spans="2:6">
      <c r="B36" s="41">
        <v>44285.525937500002</v>
      </c>
      <c r="C36" s="17">
        <v>281</v>
      </c>
      <c r="D36" s="18">
        <v>21.1</v>
      </c>
      <c r="E36" s="10" t="s">
        <v>0</v>
      </c>
      <c r="F36" s="10" t="s">
        <v>11</v>
      </c>
    </row>
    <row r="37" spans="2:6">
      <c r="B37" s="41">
        <v>44285.539872685185</v>
      </c>
      <c r="C37" s="17">
        <v>13</v>
      </c>
      <c r="D37" s="18">
        <v>21.12</v>
      </c>
      <c r="E37" s="10" t="s">
        <v>0</v>
      </c>
      <c r="F37" s="10" t="s">
        <v>11</v>
      </c>
    </row>
    <row r="38" spans="2:6">
      <c r="B38" s="41">
        <v>44285.539872685185</v>
      </c>
      <c r="C38" s="17">
        <v>236</v>
      </c>
      <c r="D38" s="18">
        <v>21.08</v>
      </c>
      <c r="E38" s="10" t="s">
        <v>0</v>
      </c>
      <c r="F38" s="10" t="s">
        <v>11</v>
      </c>
    </row>
    <row r="39" spans="2:6">
      <c r="B39" s="41">
        <v>44285.539872685185</v>
      </c>
      <c r="C39" s="17">
        <v>48</v>
      </c>
      <c r="D39" s="18">
        <v>21.08</v>
      </c>
      <c r="E39" s="10" t="s">
        <v>0</v>
      </c>
      <c r="F39" s="10" t="s">
        <v>11</v>
      </c>
    </row>
    <row r="40" spans="2:6">
      <c r="B40" s="41">
        <v>44285.551828703705</v>
      </c>
      <c r="C40" s="17">
        <v>334</v>
      </c>
      <c r="D40" s="18">
        <v>21.06</v>
      </c>
      <c r="E40" s="10" t="s">
        <v>0</v>
      </c>
      <c r="F40" s="10" t="s">
        <v>11</v>
      </c>
    </row>
    <row r="41" spans="2:6">
      <c r="B41" s="41">
        <v>44285.557418981487</v>
      </c>
      <c r="C41" s="17">
        <v>299</v>
      </c>
      <c r="D41" s="18">
        <v>21.04</v>
      </c>
      <c r="E41" s="10" t="s">
        <v>0</v>
      </c>
      <c r="F41" s="10" t="s">
        <v>11</v>
      </c>
    </row>
    <row r="42" spans="2:6">
      <c r="B42" s="41">
        <v>44285.569050925929</v>
      </c>
      <c r="C42" s="17">
        <v>243</v>
      </c>
      <c r="D42" s="18">
        <v>21.02</v>
      </c>
      <c r="E42" s="10" t="s">
        <v>0</v>
      </c>
      <c r="F42" s="10" t="s">
        <v>11</v>
      </c>
    </row>
    <row r="43" spans="2:6">
      <c r="B43" s="41">
        <v>44285.581956018519</v>
      </c>
      <c r="C43" s="17">
        <v>114</v>
      </c>
      <c r="D43" s="18">
        <v>20.98</v>
      </c>
      <c r="E43" s="10" t="s">
        <v>0</v>
      </c>
      <c r="F43" s="10" t="s">
        <v>11</v>
      </c>
    </row>
    <row r="44" spans="2:6">
      <c r="B44" s="41">
        <v>44285.582013888888</v>
      </c>
      <c r="C44" s="17">
        <v>218</v>
      </c>
      <c r="D44" s="18">
        <v>20.98</v>
      </c>
      <c r="E44" s="10" t="s">
        <v>0</v>
      </c>
      <c r="F44" s="10" t="s">
        <v>11</v>
      </c>
    </row>
    <row r="45" spans="2:6">
      <c r="B45" s="41">
        <v>44285.590370370373</v>
      </c>
      <c r="C45" s="17">
        <v>238</v>
      </c>
      <c r="D45" s="18">
        <v>21</v>
      </c>
      <c r="E45" s="10" t="s">
        <v>0</v>
      </c>
      <c r="F45" s="10" t="s">
        <v>11</v>
      </c>
    </row>
    <row r="46" spans="2:6">
      <c r="B46" s="41">
        <v>44285.598344907412</v>
      </c>
      <c r="C46" s="17">
        <v>250</v>
      </c>
      <c r="D46" s="18">
        <v>21.02</v>
      </c>
      <c r="E46" s="10" t="s">
        <v>0</v>
      </c>
      <c r="F46" s="10" t="s">
        <v>11</v>
      </c>
    </row>
    <row r="47" spans="2:6">
      <c r="B47" s="41">
        <v>44285.60706018519</v>
      </c>
      <c r="C47" s="17">
        <v>577</v>
      </c>
      <c r="D47" s="18">
        <v>21.06</v>
      </c>
      <c r="E47" s="10" t="s">
        <v>0</v>
      </c>
      <c r="F47" s="10" t="s">
        <v>11</v>
      </c>
    </row>
    <row r="48" spans="2:6">
      <c r="B48" s="41">
        <v>44285.607569444444</v>
      </c>
      <c r="C48" s="17">
        <v>91</v>
      </c>
      <c r="D48" s="18">
        <v>21.02</v>
      </c>
      <c r="E48" s="10" t="s">
        <v>0</v>
      </c>
      <c r="F48" s="10" t="s">
        <v>11</v>
      </c>
    </row>
    <row r="49" spans="2:6">
      <c r="B49" s="41">
        <v>44285.607569444444</v>
      </c>
      <c r="C49" s="17">
        <v>285</v>
      </c>
      <c r="D49" s="18">
        <v>21.02</v>
      </c>
      <c r="E49" s="10" t="s">
        <v>0</v>
      </c>
      <c r="F49" s="10" t="s">
        <v>11</v>
      </c>
    </row>
    <row r="50" spans="2:6">
      <c r="B50" s="41">
        <v>44285.612997685188</v>
      </c>
      <c r="C50" s="17">
        <v>122</v>
      </c>
      <c r="D50" s="18">
        <v>20.96</v>
      </c>
      <c r="E50" s="10" t="s">
        <v>0</v>
      </c>
      <c r="F50" s="10" t="s">
        <v>11</v>
      </c>
    </row>
    <row r="51" spans="2:6">
      <c r="B51" s="41">
        <v>44285.612997685188</v>
      </c>
      <c r="C51" s="17">
        <v>124</v>
      </c>
      <c r="D51" s="18">
        <v>20.96</v>
      </c>
      <c r="E51" s="10" t="s">
        <v>0</v>
      </c>
      <c r="F51" s="10" t="s">
        <v>11</v>
      </c>
    </row>
    <row r="52" spans="2:6">
      <c r="B52" s="41">
        <v>44285.626805555556</v>
      </c>
      <c r="C52" s="17">
        <v>445</v>
      </c>
      <c r="D52" s="18">
        <v>20.98</v>
      </c>
      <c r="E52" s="10" t="s">
        <v>0</v>
      </c>
      <c r="F52" s="10" t="s">
        <v>11</v>
      </c>
    </row>
    <row r="53" spans="2:6">
      <c r="B53" s="41">
        <v>44285.632372685184</v>
      </c>
      <c r="C53" s="17">
        <v>310</v>
      </c>
      <c r="D53" s="18">
        <v>20.98</v>
      </c>
      <c r="E53" s="10" t="s">
        <v>0</v>
      </c>
      <c r="F53" s="10" t="s">
        <v>11</v>
      </c>
    </row>
    <row r="54" spans="2:6">
      <c r="B54" s="41">
        <v>44285.6484837963</v>
      </c>
      <c r="C54" s="17">
        <v>374</v>
      </c>
      <c r="D54" s="18">
        <v>20.98</v>
      </c>
      <c r="E54" s="10" t="s">
        <v>0</v>
      </c>
      <c r="F54" s="10" t="s">
        <v>11</v>
      </c>
    </row>
    <row r="55" spans="2:6">
      <c r="B55" s="41">
        <v>44285.6484837963</v>
      </c>
      <c r="C55" s="17">
        <v>509</v>
      </c>
      <c r="D55" s="18">
        <v>20.98</v>
      </c>
      <c r="E55" s="10" t="s">
        <v>0</v>
      </c>
      <c r="F55" s="10" t="s">
        <v>11</v>
      </c>
    </row>
    <row r="56" spans="2:6">
      <c r="B56" s="41">
        <v>44285.652465277781</v>
      </c>
      <c r="C56" s="17">
        <v>267</v>
      </c>
      <c r="D56" s="18">
        <v>20.96</v>
      </c>
      <c r="E56" s="10" t="s">
        <v>0</v>
      </c>
      <c r="F56" s="10" t="s">
        <v>11</v>
      </c>
    </row>
    <row r="57" spans="2:6">
      <c r="B57" s="41">
        <v>44285.662824074076</v>
      </c>
      <c r="C57" s="17">
        <v>278</v>
      </c>
      <c r="D57" s="18">
        <v>20.98</v>
      </c>
      <c r="E57" s="10" t="s">
        <v>0</v>
      </c>
      <c r="F57" s="10" t="s">
        <v>11</v>
      </c>
    </row>
    <row r="58" spans="2:6">
      <c r="B58" s="41">
        <v>44285.677025462966</v>
      </c>
      <c r="C58" s="17">
        <v>156</v>
      </c>
      <c r="D58" s="18">
        <v>21</v>
      </c>
      <c r="E58" s="10" t="s">
        <v>0</v>
      </c>
      <c r="F58" s="10" t="s">
        <v>11</v>
      </c>
    </row>
    <row r="59" spans="2:6">
      <c r="B59" s="41">
        <v>44285.679548611115</v>
      </c>
      <c r="C59" s="17">
        <v>1213</v>
      </c>
      <c r="D59" s="18">
        <v>21</v>
      </c>
      <c r="E59" s="10" t="s">
        <v>0</v>
      </c>
      <c r="F59" s="10" t="s">
        <v>11</v>
      </c>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8" priority="13">
      <formula>LEN(TRIM(B8))&gt;0</formula>
    </cfRule>
  </conditionalFormatting>
  <conditionalFormatting sqref="C15:D52">
    <cfRule type="notContainsBlanks" dxfId="7" priority="11">
      <formula>LEN(TRIM(C15))&gt;0</formula>
    </cfRule>
  </conditionalFormatting>
  <conditionalFormatting sqref="B8">
    <cfRule type="notContainsBlanks" dxfId="6" priority="10">
      <formula>LEN(TRIM(B8))&gt;0</formula>
    </cfRule>
  </conditionalFormatting>
  <dataValidations count="1">
    <dataValidation type="list" allowBlank="1" showInputMessage="1" showErrorMessage="1" sqref="WJK5 VZO5 VPS5 VFW5 UWA5 UME5 UCI5 TSM5 TIQ5 SYU5 SOY5 SFC5 RVG5 RLK5 RBO5 QRS5 QHW5 PYA5 POE5 PEI5 OUM5 OKQ5 OAU5 NQY5 NHC5 MXG5 MNK5 MDO5 LTS5 LJW5 LAA5 KQE5 KGI5 JWM5 JMQ5 JCU5 ISY5 IJC5 HZG5 HPK5 HFO5 GVS5 GLW5 GCA5 FSE5 FII5 EYM5 EOQ5 EEU5 DUY5 DLC5 DBG5 CRK5 CHO5 BXS5 BNW5 BEA5 AUE5 AKI5 AAM5 QQ5 GU5" xr:uid="{4CB92BD4-E60F-43AA-BBC4-01012A266CCE}">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640CC-07D5-40C4-BD33-57701E33399F}">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81" width="9.1796875" style="1" customWidth="1"/>
    <col min="182" max="182" width="3" style="1" bestFit="1" customWidth="1"/>
    <col min="183" max="183" width="10.1796875" style="1" bestFit="1" customWidth="1"/>
    <col min="184" max="184" width="36.54296875" style="1" bestFit="1" customWidth="1"/>
    <col min="185" max="185" width="18.54296875" style="1" customWidth="1"/>
    <col min="186" max="186" width="17.1796875" style="1" customWidth="1"/>
    <col min="187" max="190" width="4" style="1"/>
    <col min="191" max="191" width="4" style="1" bestFit="1" customWidth="1"/>
    <col min="192" max="192" width="32.453125" style="1" customWidth="1"/>
    <col min="193" max="193" width="16.7265625" style="1" customWidth="1"/>
    <col min="194" max="194" width="16.81640625" style="1" customWidth="1"/>
    <col min="195" max="195" width="20.1796875" style="1" customWidth="1"/>
    <col min="196" max="196" width="18.7265625" style="1" customWidth="1"/>
    <col min="197" max="198" width="9.1796875" style="1" customWidth="1"/>
    <col min="199" max="199" width="12.54296875" style="1" bestFit="1" customWidth="1"/>
    <col min="200" max="204" width="9.1796875" style="1" customWidth="1"/>
    <col min="205" max="205" width="30.7265625" style="1" bestFit="1" customWidth="1"/>
    <col min="206" max="206" width="15.26953125" style="1" customWidth="1"/>
    <col min="207" max="207" width="20.54296875" style="1" bestFit="1" customWidth="1"/>
    <col min="208" max="208" width="11.7265625" style="1" customWidth="1"/>
    <col min="209" max="209" width="15.81640625" style="1" bestFit="1" customWidth="1"/>
    <col min="210" max="210" width="26.453125" style="1" bestFit="1" customWidth="1"/>
    <col min="211" max="211" width="22.1796875" style="1" bestFit="1" customWidth="1"/>
    <col min="212" max="212" width="9.1796875" style="1" customWidth="1"/>
    <col min="213" max="213" width="10.7265625" style="1" customWidth="1"/>
    <col min="214" max="437" width="9.1796875" style="1" customWidth="1"/>
    <col min="438" max="438" width="3" style="1" bestFit="1" customWidth="1"/>
    <col min="439" max="439" width="10.1796875" style="1" bestFit="1" customWidth="1"/>
    <col min="440" max="440" width="36.54296875" style="1" bestFit="1" customWidth="1"/>
    <col min="441" max="441" width="18.54296875" style="1" customWidth="1"/>
    <col min="442" max="442" width="17.1796875" style="1" customWidth="1"/>
    <col min="443" max="446" width="4" style="1"/>
    <col min="447" max="447" width="4" style="1" bestFit="1" customWidth="1"/>
    <col min="448" max="448" width="32.453125" style="1" customWidth="1"/>
    <col min="449" max="449" width="16.7265625" style="1" customWidth="1"/>
    <col min="450" max="450" width="16.81640625" style="1" customWidth="1"/>
    <col min="451" max="451" width="20.1796875" style="1" customWidth="1"/>
    <col min="452" max="452" width="18.7265625" style="1" customWidth="1"/>
    <col min="453" max="454" width="9.1796875" style="1" customWidth="1"/>
    <col min="455" max="455" width="12.54296875" style="1" bestFit="1" customWidth="1"/>
    <col min="456" max="460" width="9.1796875" style="1" customWidth="1"/>
    <col min="461" max="461" width="30.7265625" style="1" bestFit="1" customWidth="1"/>
    <col min="462" max="462" width="15.26953125" style="1" customWidth="1"/>
    <col min="463" max="463" width="20.54296875" style="1" bestFit="1" customWidth="1"/>
    <col min="464" max="464" width="11.7265625" style="1" customWidth="1"/>
    <col min="465" max="465" width="15.81640625" style="1" bestFit="1" customWidth="1"/>
    <col min="466" max="466" width="26.453125" style="1" bestFit="1" customWidth="1"/>
    <col min="467" max="467" width="22.1796875" style="1" bestFit="1" customWidth="1"/>
    <col min="468" max="468" width="9.1796875" style="1" customWidth="1"/>
    <col min="469" max="469" width="10.7265625" style="1" customWidth="1"/>
    <col min="470" max="693" width="9.1796875" style="1" customWidth="1"/>
    <col min="694" max="694" width="3" style="1" bestFit="1" customWidth="1"/>
    <col min="695" max="695" width="10.1796875" style="1" bestFit="1" customWidth="1"/>
    <col min="696" max="696" width="36.54296875" style="1" bestFit="1" customWidth="1"/>
    <col min="697" max="697" width="18.54296875" style="1" customWidth="1"/>
    <col min="698" max="698" width="17.1796875" style="1" customWidth="1"/>
    <col min="699" max="702" width="4" style="1"/>
    <col min="703" max="703" width="4" style="1" bestFit="1" customWidth="1"/>
    <col min="704" max="704" width="32.453125" style="1" customWidth="1"/>
    <col min="705" max="705" width="16.7265625" style="1" customWidth="1"/>
    <col min="706" max="706" width="16.81640625" style="1" customWidth="1"/>
    <col min="707" max="707" width="20.1796875" style="1" customWidth="1"/>
    <col min="708" max="708" width="18.7265625" style="1" customWidth="1"/>
    <col min="709" max="710" width="9.1796875" style="1" customWidth="1"/>
    <col min="711" max="711" width="12.54296875" style="1" bestFit="1" customWidth="1"/>
    <col min="712" max="716" width="9.1796875" style="1" customWidth="1"/>
    <col min="717" max="717" width="30.7265625" style="1" bestFit="1" customWidth="1"/>
    <col min="718" max="718" width="15.26953125" style="1" customWidth="1"/>
    <col min="719" max="719" width="20.54296875" style="1" bestFit="1" customWidth="1"/>
    <col min="720" max="720" width="11.7265625" style="1" customWidth="1"/>
    <col min="721" max="721" width="15.81640625" style="1" bestFit="1" customWidth="1"/>
    <col min="722" max="722" width="26.453125" style="1" bestFit="1" customWidth="1"/>
    <col min="723" max="723" width="22.1796875" style="1" bestFit="1" customWidth="1"/>
    <col min="724" max="724" width="9.1796875" style="1" customWidth="1"/>
    <col min="725" max="725" width="10.7265625" style="1" customWidth="1"/>
    <col min="726" max="949" width="9.1796875" style="1" customWidth="1"/>
    <col min="950" max="950" width="3" style="1" bestFit="1" customWidth="1"/>
    <col min="951" max="951" width="10.1796875" style="1" bestFit="1" customWidth="1"/>
    <col min="952" max="952" width="36.54296875" style="1" bestFit="1" customWidth="1"/>
    <col min="953" max="953" width="18.54296875" style="1" customWidth="1"/>
    <col min="954" max="954" width="17.1796875" style="1" customWidth="1"/>
    <col min="955" max="958" width="4" style="1"/>
    <col min="959" max="959" width="4" style="1" bestFit="1" customWidth="1"/>
    <col min="960" max="960" width="32.453125" style="1" customWidth="1"/>
    <col min="961" max="961" width="16.7265625" style="1" customWidth="1"/>
    <col min="962" max="962" width="16.81640625" style="1" customWidth="1"/>
    <col min="963" max="963" width="20.1796875" style="1" customWidth="1"/>
    <col min="964" max="964" width="18.7265625" style="1" customWidth="1"/>
    <col min="965" max="966" width="9.1796875" style="1" customWidth="1"/>
    <col min="967" max="967" width="12.54296875" style="1" bestFit="1" customWidth="1"/>
    <col min="968" max="972" width="9.1796875" style="1" customWidth="1"/>
    <col min="973" max="973" width="30.7265625" style="1" bestFit="1" customWidth="1"/>
    <col min="974" max="974" width="15.26953125" style="1" customWidth="1"/>
    <col min="975" max="975" width="20.54296875" style="1" bestFit="1" customWidth="1"/>
    <col min="976" max="976" width="11.7265625" style="1" customWidth="1"/>
    <col min="977" max="977" width="15.81640625" style="1" bestFit="1" customWidth="1"/>
    <col min="978" max="978" width="26.453125" style="1" bestFit="1" customWidth="1"/>
    <col min="979" max="979" width="22.1796875" style="1" bestFit="1" customWidth="1"/>
    <col min="980" max="980" width="9.1796875" style="1" customWidth="1"/>
    <col min="981" max="981" width="10.7265625" style="1" customWidth="1"/>
    <col min="982" max="1205" width="9.1796875" style="1" customWidth="1"/>
    <col min="1206" max="1206" width="3" style="1" bestFit="1" customWidth="1"/>
    <col min="1207" max="1207" width="10.1796875" style="1" bestFit="1" customWidth="1"/>
    <col min="1208" max="1208" width="36.54296875" style="1" bestFit="1" customWidth="1"/>
    <col min="1209" max="1209" width="18.54296875" style="1" customWidth="1"/>
    <col min="1210" max="1210" width="17.1796875" style="1" customWidth="1"/>
    <col min="1211" max="1214" width="4" style="1"/>
    <col min="1215" max="1215" width="4" style="1" bestFit="1" customWidth="1"/>
    <col min="1216" max="1216" width="32.453125" style="1" customWidth="1"/>
    <col min="1217" max="1217" width="16.7265625" style="1" customWidth="1"/>
    <col min="1218" max="1218" width="16.81640625" style="1" customWidth="1"/>
    <col min="1219" max="1219" width="20.1796875" style="1" customWidth="1"/>
    <col min="1220" max="1220" width="18.7265625" style="1" customWidth="1"/>
    <col min="1221" max="1222" width="9.1796875" style="1" customWidth="1"/>
    <col min="1223" max="1223" width="12.54296875" style="1" bestFit="1" customWidth="1"/>
    <col min="1224" max="1228" width="9.1796875" style="1" customWidth="1"/>
    <col min="1229" max="1229" width="30.7265625" style="1" bestFit="1" customWidth="1"/>
    <col min="1230" max="1230" width="15.26953125" style="1" customWidth="1"/>
    <col min="1231" max="1231" width="20.54296875" style="1" bestFit="1" customWidth="1"/>
    <col min="1232" max="1232" width="11.7265625" style="1" customWidth="1"/>
    <col min="1233" max="1233" width="15.81640625" style="1" bestFit="1" customWidth="1"/>
    <col min="1234" max="1234" width="26.453125" style="1" bestFit="1" customWidth="1"/>
    <col min="1235" max="1235" width="22.1796875" style="1" bestFit="1" customWidth="1"/>
    <col min="1236" max="1236" width="9.1796875" style="1" customWidth="1"/>
    <col min="1237" max="1237" width="10.7265625" style="1" customWidth="1"/>
    <col min="1238" max="1461" width="9.1796875" style="1" customWidth="1"/>
    <col min="1462" max="1462" width="3" style="1" bestFit="1" customWidth="1"/>
    <col min="1463" max="1463" width="10.1796875" style="1" bestFit="1" customWidth="1"/>
    <col min="1464" max="1464" width="36.54296875" style="1" bestFit="1" customWidth="1"/>
    <col min="1465" max="1465" width="18.54296875" style="1" customWidth="1"/>
    <col min="1466" max="1466" width="17.1796875" style="1" customWidth="1"/>
    <col min="1467" max="1470" width="4" style="1"/>
    <col min="1471" max="1471" width="4" style="1" bestFit="1" customWidth="1"/>
    <col min="1472" max="1472" width="32.453125" style="1" customWidth="1"/>
    <col min="1473" max="1473" width="16.7265625" style="1" customWidth="1"/>
    <col min="1474" max="1474" width="16.81640625" style="1" customWidth="1"/>
    <col min="1475" max="1475" width="20.1796875" style="1" customWidth="1"/>
    <col min="1476" max="1476" width="18.7265625" style="1" customWidth="1"/>
    <col min="1477" max="1478" width="9.1796875" style="1" customWidth="1"/>
    <col min="1479" max="1479" width="12.54296875" style="1" bestFit="1" customWidth="1"/>
    <col min="1480" max="1484" width="9.1796875" style="1" customWidth="1"/>
    <col min="1485" max="1485" width="30.7265625" style="1" bestFit="1" customWidth="1"/>
    <col min="1486" max="1486" width="15.26953125" style="1" customWidth="1"/>
    <col min="1487" max="1487" width="20.54296875" style="1" bestFit="1" customWidth="1"/>
    <col min="1488" max="1488" width="11.7265625" style="1" customWidth="1"/>
    <col min="1489" max="1489" width="15.81640625" style="1" bestFit="1" customWidth="1"/>
    <col min="1490" max="1490" width="26.453125" style="1" bestFit="1" customWidth="1"/>
    <col min="1491" max="1491" width="22.1796875" style="1" bestFit="1" customWidth="1"/>
    <col min="1492" max="1492" width="9.1796875" style="1" customWidth="1"/>
    <col min="1493" max="1493" width="10.7265625" style="1" customWidth="1"/>
    <col min="1494" max="1717" width="9.1796875" style="1" customWidth="1"/>
    <col min="1718" max="1718" width="3" style="1" bestFit="1" customWidth="1"/>
    <col min="1719" max="1719" width="10.1796875" style="1" bestFit="1" customWidth="1"/>
    <col min="1720" max="1720" width="36.54296875" style="1" bestFit="1" customWidth="1"/>
    <col min="1721" max="1721" width="18.54296875" style="1" customWidth="1"/>
    <col min="1722" max="1722" width="17.1796875" style="1" customWidth="1"/>
    <col min="1723" max="1726" width="4" style="1"/>
    <col min="1727" max="1727" width="4" style="1" bestFit="1" customWidth="1"/>
    <col min="1728" max="1728" width="32.453125" style="1" customWidth="1"/>
    <col min="1729" max="1729" width="16.7265625" style="1" customWidth="1"/>
    <col min="1730" max="1730" width="16.81640625" style="1" customWidth="1"/>
    <col min="1731" max="1731" width="20.1796875" style="1" customWidth="1"/>
    <col min="1732" max="1732" width="18.7265625" style="1" customWidth="1"/>
    <col min="1733" max="1734" width="9.1796875" style="1" customWidth="1"/>
    <col min="1735" max="1735" width="12.54296875" style="1" bestFit="1" customWidth="1"/>
    <col min="1736" max="1740" width="9.1796875" style="1" customWidth="1"/>
    <col min="1741" max="1741" width="30.7265625" style="1" bestFit="1" customWidth="1"/>
    <col min="1742" max="1742" width="15.26953125" style="1" customWidth="1"/>
    <col min="1743" max="1743" width="20.54296875" style="1" bestFit="1" customWidth="1"/>
    <col min="1744" max="1744" width="11.7265625" style="1" customWidth="1"/>
    <col min="1745" max="1745" width="15.81640625" style="1" bestFit="1" customWidth="1"/>
    <col min="1746" max="1746" width="26.453125" style="1" bestFit="1" customWidth="1"/>
    <col min="1747" max="1747" width="22.1796875" style="1" bestFit="1" customWidth="1"/>
    <col min="1748" max="1748" width="9.1796875" style="1" customWidth="1"/>
    <col min="1749" max="1749" width="10.7265625" style="1" customWidth="1"/>
    <col min="1750" max="1973" width="9.1796875" style="1" customWidth="1"/>
    <col min="1974" max="1974" width="3" style="1" bestFit="1" customWidth="1"/>
    <col min="1975" max="1975" width="10.1796875" style="1" bestFit="1" customWidth="1"/>
    <col min="1976" max="1976" width="36.54296875" style="1" bestFit="1" customWidth="1"/>
    <col min="1977" max="1977" width="18.54296875" style="1" customWidth="1"/>
    <col min="1978" max="1978" width="17.1796875" style="1" customWidth="1"/>
    <col min="1979" max="1982" width="4" style="1"/>
    <col min="1983" max="1983" width="4" style="1" bestFit="1" customWidth="1"/>
    <col min="1984" max="1984" width="32.453125" style="1" customWidth="1"/>
    <col min="1985" max="1985" width="16.7265625" style="1" customWidth="1"/>
    <col min="1986" max="1986" width="16.81640625" style="1" customWidth="1"/>
    <col min="1987" max="1987" width="20.1796875" style="1" customWidth="1"/>
    <col min="1988" max="1988" width="18.7265625" style="1" customWidth="1"/>
    <col min="1989" max="1990" width="9.1796875" style="1" customWidth="1"/>
    <col min="1991" max="1991" width="12.54296875" style="1" bestFit="1" customWidth="1"/>
    <col min="1992" max="1996" width="9.1796875" style="1" customWidth="1"/>
    <col min="1997" max="1997" width="30.7265625" style="1" bestFit="1" customWidth="1"/>
    <col min="1998" max="1998" width="15.26953125" style="1" customWidth="1"/>
    <col min="1999" max="1999" width="20.54296875" style="1" bestFit="1" customWidth="1"/>
    <col min="2000" max="2000" width="11.7265625" style="1" customWidth="1"/>
    <col min="2001" max="2001" width="15.81640625" style="1" bestFit="1" customWidth="1"/>
    <col min="2002" max="2002" width="26.453125" style="1" bestFit="1" customWidth="1"/>
    <col min="2003" max="2003" width="22.1796875" style="1" bestFit="1" customWidth="1"/>
    <col min="2004" max="2004" width="9.1796875" style="1" customWidth="1"/>
    <col min="2005" max="2005" width="10.7265625" style="1" customWidth="1"/>
    <col min="2006" max="2229" width="9.1796875" style="1" customWidth="1"/>
    <col min="2230" max="2230" width="3" style="1" bestFit="1" customWidth="1"/>
    <col min="2231" max="2231" width="10.1796875" style="1" bestFit="1" customWidth="1"/>
    <col min="2232" max="2232" width="36.54296875" style="1" bestFit="1" customWidth="1"/>
    <col min="2233" max="2233" width="18.54296875" style="1" customWidth="1"/>
    <col min="2234" max="2234" width="17.1796875" style="1" customWidth="1"/>
    <col min="2235" max="2238" width="4" style="1"/>
    <col min="2239" max="2239" width="4" style="1" bestFit="1" customWidth="1"/>
    <col min="2240" max="2240" width="32.453125" style="1" customWidth="1"/>
    <col min="2241" max="2241" width="16.7265625" style="1" customWidth="1"/>
    <col min="2242" max="2242" width="16.81640625" style="1" customWidth="1"/>
    <col min="2243" max="2243" width="20.1796875" style="1" customWidth="1"/>
    <col min="2244" max="2244" width="18.7265625" style="1" customWidth="1"/>
    <col min="2245" max="2246" width="9.1796875" style="1" customWidth="1"/>
    <col min="2247" max="2247" width="12.54296875" style="1" bestFit="1" customWidth="1"/>
    <col min="2248" max="2252" width="9.1796875" style="1" customWidth="1"/>
    <col min="2253" max="2253" width="30.7265625" style="1" bestFit="1" customWidth="1"/>
    <col min="2254" max="2254" width="15.26953125" style="1" customWidth="1"/>
    <col min="2255" max="2255" width="20.54296875" style="1" bestFit="1" customWidth="1"/>
    <col min="2256" max="2256" width="11.7265625" style="1" customWidth="1"/>
    <col min="2257" max="2257" width="15.81640625" style="1" bestFit="1" customWidth="1"/>
    <col min="2258" max="2258" width="26.453125" style="1" bestFit="1" customWidth="1"/>
    <col min="2259" max="2259" width="22.1796875" style="1" bestFit="1" customWidth="1"/>
    <col min="2260" max="2260" width="9.1796875" style="1" customWidth="1"/>
    <col min="2261" max="2261" width="10.7265625" style="1" customWidth="1"/>
    <col min="2262" max="2485" width="9.1796875" style="1" customWidth="1"/>
    <col min="2486" max="2486" width="3" style="1" bestFit="1" customWidth="1"/>
    <col min="2487" max="2487" width="10.1796875" style="1" bestFit="1" customWidth="1"/>
    <col min="2488" max="2488" width="36.54296875" style="1" bestFit="1" customWidth="1"/>
    <col min="2489" max="2489" width="18.54296875" style="1" customWidth="1"/>
    <col min="2490" max="2490" width="17.1796875" style="1" customWidth="1"/>
    <col min="2491" max="2494" width="4" style="1"/>
    <col min="2495" max="2495" width="4" style="1" bestFit="1" customWidth="1"/>
    <col min="2496" max="2496" width="32.453125" style="1" customWidth="1"/>
    <col min="2497" max="2497" width="16.7265625" style="1" customWidth="1"/>
    <col min="2498" max="2498" width="16.81640625" style="1" customWidth="1"/>
    <col min="2499" max="2499" width="20.1796875" style="1" customWidth="1"/>
    <col min="2500" max="2500" width="18.7265625" style="1" customWidth="1"/>
    <col min="2501" max="2502" width="9.1796875" style="1" customWidth="1"/>
    <col min="2503" max="2503" width="12.54296875" style="1" bestFit="1" customWidth="1"/>
    <col min="2504" max="2508" width="9.1796875" style="1" customWidth="1"/>
    <col min="2509" max="2509" width="30.7265625" style="1" bestFit="1" customWidth="1"/>
    <col min="2510" max="2510" width="15.26953125" style="1" customWidth="1"/>
    <col min="2511" max="2511" width="20.54296875" style="1" bestFit="1" customWidth="1"/>
    <col min="2512" max="2512" width="11.7265625" style="1" customWidth="1"/>
    <col min="2513" max="2513" width="15.81640625" style="1" bestFit="1" customWidth="1"/>
    <col min="2514" max="2514" width="26.453125" style="1" bestFit="1" customWidth="1"/>
    <col min="2515" max="2515" width="22.1796875" style="1" bestFit="1" customWidth="1"/>
    <col min="2516" max="2516" width="9.1796875" style="1" customWidth="1"/>
    <col min="2517" max="2517" width="10.7265625" style="1" customWidth="1"/>
    <col min="2518" max="2741" width="9.1796875" style="1" customWidth="1"/>
    <col min="2742" max="2742" width="3" style="1" bestFit="1" customWidth="1"/>
    <col min="2743" max="2743" width="10.1796875" style="1" bestFit="1" customWidth="1"/>
    <col min="2744" max="2744" width="36.54296875" style="1" bestFit="1" customWidth="1"/>
    <col min="2745" max="2745" width="18.54296875" style="1" customWidth="1"/>
    <col min="2746" max="2746" width="17.1796875" style="1" customWidth="1"/>
    <col min="2747" max="2750" width="4" style="1"/>
    <col min="2751" max="2751" width="4" style="1" bestFit="1" customWidth="1"/>
    <col min="2752" max="2752" width="32.453125" style="1" customWidth="1"/>
    <col min="2753" max="2753" width="16.7265625" style="1" customWidth="1"/>
    <col min="2754" max="2754" width="16.81640625" style="1" customWidth="1"/>
    <col min="2755" max="2755" width="20.1796875" style="1" customWidth="1"/>
    <col min="2756" max="2756" width="18.7265625" style="1" customWidth="1"/>
    <col min="2757" max="2758" width="9.1796875" style="1" customWidth="1"/>
    <col min="2759" max="2759" width="12.54296875" style="1" bestFit="1" customWidth="1"/>
    <col min="2760" max="2764" width="9.1796875" style="1" customWidth="1"/>
    <col min="2765" max="2765" width="30.7265625" style="1" bestFit="1" customWidth="1"/>
    <col min="2766" max="2766" width="15.26953125" style="1" customWidth="1"/>
    <col min="2767" max="2767" width="20.54296875" style="1" bestFit="1" customWidth="1"/>
    <col min="2768" max="2768" width="11.7265625" style="1" customWidth="1"/>
    <col min="2769" max="2769" width="15.81640625" style="1" bestFit="1" customWidth="1"/>
    <col min="2770" max="2770" width="26.453125" style="1" bestFit="1" customWidth="1"/>
    <col min="2771" max="2771" width="22.1796875" style="1" bestFit="1" customWidth="1"/>
    <col min="2772" max="2772" width="9.1796875" style="1" customWidth="1"/>
    <col min="2773" max="2773" width="10.7265625" style="1" customWidth="1"/>
    <col min="2774" max="2997" width="9.1796875" style="1" customWidth="1"/>
    <col min="2998" max="2998" width="3" style="1" bestFit="1" customWidth="1"/>
    <col min="2999" max="2999" width="10.1796875" style="1" bestFit="1" customWidth="1"/>
    <col min="3000" max="3000" width="36.54296875" style="1" bestFit="1" customWidth="1"/>
    <col min="3001" max="3001" width="18.54296875" style="1" customWidth="1"/>
    <col min="3002" max="3002" width="17.1796875" style="1" customWidth="1"/>
    <col min="3003" max="3006" width="4" style="1"/>
    <col min="3007" max="3007" width="4" style="1" bestFit="1" customWidth="1"/>
    <col min="3008" max="3008" width="32.453125" style="1" customWidth="1"/>
    <col min="3009" max="3009" width="16.7265625" style="1" customWidth="1"/>
    <col min="3010" max="3010" width="16.81640625" style="1" customWidth="1"/>
    <col min="3011" max="3011" width="20.1796875" style="1" customWidth="1"/>
    <col min="3012" max="3012" width="18.7265625" style="1" customWidth="1"/>
    <col min="3013" max="3014" width="9.1796875" style="1" customWidth="1"/>
    <col min="3015" max="3015" width="12.54296875" style="1" bestFit="1" customWidth="1"/>
    <col min="3016" max="3020" width="9.1796875" style="1" customWidth="1"/>
    <col min="3021" max="3021" width="30.7265625" style="1" bestFit="1" customWidth="1"/>
    <col min="3022" max="3022" width="15.26953125" style="1" customWidth="1"/>
    <col min="3023" max="3023" width="20.54296875" style="1" bestFit="1" customWidth="1"/>
    <col min="3024" max="3024" width="11.7265625" style="1" customWidth="1"/>
    <col min="3025" max="3025" width="15.81640625" style="1" bestFit="1" customWidth="1"/>
    <col min="3026" max="3026" width="26.453125" style="1" bestFit="1" customWidth="1"/>
    <col min="3027" max="3027" width="22.1796875" style="1" bestFit="1" customWidth="1"/>
    <col min="3028" max="3028" width="9.1796875" style="1" customWidth="1"/>
    <col min="3029" max="3029" width="10.7265625" style="1" customWidth="1"/>
    <col min="3030" max="3253" width="9.1796875" style="1" customWidth="1"/>
    <col min="3254" max="3254" width="3" style="1" bestFit="1" customWidth="1"/>
    <col min="3255" max="3255" width="10.1796875" style="1" bestFit="1" customWidth="1"/>
    <col min="3256" max="3256" width="36.54296875" style="1" bestFit="1" customWidth="1"/>
    <col min="3257" max="3257" width="18.54296875" style="1" customWidth="1"/>
    <col min="3258" max="3258" width="17.1796875" style="1" customWidth="1"/>
    <col min="3259" max="3262" width="4" style="1"/>
    <col min="3263" max="3263" width="4" style="1" bestFit="1" customWidth="1"/>
    <col min="3264" max="3264" width="32.453125" style="1" customWidth="1"/>
    <col min="3265" max="3265" width="16.7265625" style="1" customWidth="1"/>
    <col min="3266" max="3266" width="16.81640625" style="1" customWidth="1"/>
    <col min="3267" max="3267" width="20.1796875" style="1" customWidth="1"/>
    <col min="3268" max="3268" width="18.7265625" style="1" customWidth="1"/>
    <col min="3269" max="3270" width="9.1796875" style="1" customWidth="1"/>
    <col min="3271" max="3271" width="12.54296875" style="1" bestFit="1" customWidth="1"/>
    <col min="3272" max="3276" width="9.1796875" style="1" customWidth="1"/>
    <col min="3277" max="3277" width="30.7265625" style="1" bestFit="1" customWidth="1"/>
    <col min="3278" max="3278" width="15.26953125" style="1" customWidth="1"/>
    <col min="3279" max="3279" width="20.54296875" style="1" bestFit="1" customWidth="1"/>
    <col min="3280" max="3280" width="11.7265625" style="1" customWidth="1"/>
    <col min="3281" max="3281" width="15.81640625" style="1" bestFit="1" customWidth="1"/>
    <col min="3282" max="3282" width="26.453125" style="1" bestFit="1" customWidth="1"/>
    <col min="3283" max="3283" width="22.1796875" style="1" bestFit="1" customWidth="1"/>
    <col min="3284" max="3284" width="9.1796875" style="1" customWidth="1"/>
    <col min="3285" max="3285" width="10.7265625" style="1" customWidth="1"/>
    <col min="3286" max="3509" width="9.1796875" style="1" customWidth="1"/>
    <col min="3510" max="3510" width="3" style="1" bestFit="1" customWidth="1"/>
    <col min="3511" max="3511" width="10.1796875" style="1" bestFit="1" customWidth="1"/>
    <col min="3512" max="3512" width="36.54296875" style="1" bestFit="1" customWidth="1"/>
    <col min="3513" max="3513" width="18.54296875" style="1" customWidth="1"/>
    <col min="3514" max="3514" width="17.1796875" style="1" customWidth="1"/>
    <col min="3515" max="3518" width="4" style="1"/>
    <col min="3519" max="3519" width="4" style="1" bestFit="1" customWidth="1"/>
    <col min="3520" max="3520" width="32.453125" style="1" customWidth="1"/>
    <col min="3521" max="3521" width="16.7265625" style="1" customWidth="1"/>
    <col min="3522" max="3522" width="16.81640625" style="1" customWidth="1"/>
    <col min="3523" max="3523" width="20.1796875" style="1" customWidth="1"/>
    <col min="3524" max="3524" width="18.7265625" style="1" customWidth="1"/>
    <col min="3525" max="3526" width="9.1796875" style="1" customWidth="1"/>
    <col min="3527" max="3527" width="12.54296875" style="1" bestFit="1" customWidth="1"/>
    <col min="3528" max="3532" width="9.1796875" style="1" customWidth="1"/>
    <col min="3533" max="3533" width="30.7265625" style="1" bestFit="1" customWidth="1"/>
    <col min="3534" max="3534" width="15.26953125" style="1" customWidth="1"/>
    <col min="3535" max="3535" width="20.54296875" style="1" bestFit="1" customWidth="1"/>
    <col min="3536" max="3536" width="11.7265625" style="1" customWidth="1"/>
    <col min="3537" max="3537" width="15.81640625" style="1" bestFit="1" customWidth="1"/>
    <col min="3538" max="3538" width="26.453125" style="1" bestFit="1" customWidth="1"/>
    <col min="3539" max="3539" width="22.1796875" style="1" bestFit="1" customWidth="1"/>
    <col min="3540" max="3540" width="9.1796875" style="1" customWidth="1"/>
    <col min="3541" max="3541" width="10.7265625" style="1" customWidth="1"/>
    <col min="3542" max="3765" width="9.1796875" style="1" customWidth="1"/>
    <col min="3766" max="3766" width="3" style="1" bestFit="1" customWidth="1"/>
    <col min="3767" max="3767" width="10.1796875" style="1" bestFit="1" customWidth="1"/>
    <col min="3768" max="3768" width="36.54296875" style="1" bestFit="1" customWidth="1"/>
    <col min="3769" max="3769" width="18.54296875" style="1" customWidth="1"/>
    <col min="3770" max="3770" width="17.1796875" style="1" customWidth="1"/>
    <col min="3771" max="3774" width="4" style="1"/>
    <col min="3775" max="3775" width="4" style="1" bestFit="1" customWidth="1"/>
    <col min="3776" max="3776" width="32.453125" style="1" customWidth="1"/>
    <col min="3777" max="3777" width="16.7265625" style="1" customWidth="1"/>
    <col min="3778" max="3778" width="16.81640625" style="1" customWidth="1"/>
    <col min="3779" max="3779" width="20.1796875" style="1" customWidth="1"/>
    <col min="3780" max="3780" width="18.7265625" style="1" customWidth="1"/>
    <col min="3781" max="3782" width="9.1796875" style="1" customWidth="1"/>
    <col min="3783" max="3783" width="12.54296875" style="1" bestFit="1" customWidth="1"/>
    <col min="3784" max="3788" width="9.1796875" style="1" customWidth="1"/>
    <col min="3789" max="3789" width="30.7265625" style="1" bestFit="1" customWidth="1"/>
    <col min="3790" max="3790" width="15.26953125" style="1" customWidth="1"/>
    <col min="3791" max="3791" width="20.54296875" style="1" bestFit="1" customWidth="1"/>
    <col min="3792" max="3792" width="11.7265625" style="1" customWidth="1"/>
    <col min="3793" max="3793" width="15.81640625" style="1" bestFit="1" customWidth="1"/>
    <col min="3794" max="3794" width="26.453125" style="1" bestFit="1" customWidth="1"/>
    <col min="3795" max="3795" width="22.1796875" style="1" bestFit="1" customWidth="1"/>
    <col min="3796" max="3796" width="9.1796875" style="1" customWidth="1"/>
    <col min="3797" max="3797" width="10.7265625" style="1" customWidth="1"/>
    <col min="3798" max="4021" width="9.1796875" style="1" customWidth="1"/>
    <col min="4022" max="4022" width="3" style="1" bestFit="1" customWidth="1"/>
    <col min="4023" max="4023" width="10.1796875" style="1" bestFit="1" customWidth="1"/>
    <col min="4024" max="4024" width="36.54296875" style="1" bestFit="1" customWidth="1"/>
    <col min="4025" max="4025" width="18.54296875" style="1" customWidth="1"/>
    <col min="4026" max="4026" width="17.1796875" style="1" customWidth="1"/>
    <col min="4027" max="4030" width="4" style="1"/>
    <col min="4031" max="4031" width="4" style="1" bestFit="1" customWidth="1"/>
    <col min="4032" max="4032" width="32.453125" style="1" customWidth="1"/>
    <col min="4033" max="4033" width="16.7265625" style="1" customWidth="1"/>
    <col min="4034" max="4034" width="16.81640625" style="1" customWidth="1"/>
    <col min="4035" max="4035" width="20.1796875" style="1" customWidth="1"/>
    <col min="4036" max="4036" width="18.7265625" style="1" customWidth="1"/>
    <col min="4037" max="4038" width="9.1796875" style="1" customWidth="1"/>
    <col min="4039" max="4039" width="12.54296875" style="1" bestFit="1" customWidth="1"/>
    <col min="4040" max="4044" width="9.1796875" style="1" customWidth="1"/>
    <col min="4045" max="4045" width="30.7265625" style="1" bestFit="1" customWidth="1"/>
    <col min="4046" max="4046" width="15.26953125" style="1" customWidth="1"/>
    <col min="4047" max="4047" width="20.54296875" style="1" bestFit="1" customWidth="1"/>
    <col min="4048" max="4048" width="11.7265625" style="1" customWidth="1"/>
    <col min="4049" max="4049" width="15.81640625" style="1" bestFit="1" customWidth="1"/>
    <col min="4050" max="4050" width="26.453125" style="1" bestFit="1" customWidth="1"/>
    <col min="4051" max="4051" width="22.1796875" style="1" bestFit="1" customWidth="1"/>
    <col min="4052" max="4052" width="9.1796875" style="1" customWidth="1"/>
    <col min="4053" max="4053" width="10.7265625" style="1" customWidth="1"/>
    <col min="4054" max="4277" width="9.1796875" style="1" customWidth="1"/>
    <col min="4278" max="4278" width="3" style="1" bestFit="1" customWidth="1"/>
    <col min="4279" max="4279" width="10.1796875" style="1" bestFit="1" customWidth="1"/>
    <col min="4280" max="4280" width="36.54296875" style="1" bestFit="1" customWidth="1"/>
    <col min="4281" max="4281" width="18.54296875" style="1" customWidth="1"/>
    <col min="4282" max="4282" width="17.1796875" style="1" customWidth="1"/>
    <col min="4283" max="4286" width="4" style="1"/>
    <col min="4287" max="4287" width="4" style="1" bestFit="1" customWidth="1"/>
    <col min="4288" max="4288" width="32.453125" style="1" customWidth="1"/>
    <col min="4289" max="4289" width="16.7265625" style="1" customWidth="1"/>
    <col min="4290" max="4290" width="16.81640625" style="1" customWidth="1"/>
    <col min="4291" max="4291" width="20.1796875" style="1" customWidth="1"/>
    <col min="4292" max="4292" width="18.7265625" style="1" customWidth="1"/>
    <col min="4293" max="4294" width="9.1796875" style="1" customWidth="1"/>
    <col min="4295" max="4295" width="12.54296875" style="1" bestFit="1" customWidth="1"/>
    <col min="4296" max="4300" width="9.1796875" style="1" customWidth="1"/>
    <col min="4301" max="4301" width="30.7265625" style="1" bestFit="1" customWidth="1"/>
    <col min="4302" max="4302" width="15.26953125" style="1" customWidth="1"/>
    <col min="4303" max="4303" width="20.54296875" style="1" bestFit="1" customWidth="1"/>
    <col min="4304" max="4304" width="11.7265625" style="1" customWidth="1"/>
    <col min="4305" max="4305" width="15.81640625" style="1" bestFit="1" customWidth="1"/>
    <col min="4306" max="4306" width="26.453125" style="1" bestFit="1" customWidth="1"/>
    <col min="4307" max="4307" width="22.1796875" style="1" bestFit="1" customWidth="1"/>
    <col min="4308" max="4308" width="9.1796875" style="1" customWidth="1"/>
    <col min="4309" max="4309" width="10.7265625" style="1" customWidth="1"/>
    <col min="4310" max="4533" width="9.1796875" style="1" customWidth="1"/>
    <col min="4534" max="4534" width="3" style="1" bestFit="1" customWidth="1"/>
    <col min="4535" max="4535" width="10.1796875" style="1" bestFit="1" customWidth="1"/>
    <col min="4536" max="4536" width="36.54296875" style="1" bestFit="1" customWidth="1"/>
    <col min="4537" max="4537" width="18.54296875" style="1" customWidth="1"/>
    <col min="4538" max="4538" width="17.1796875" style="1" customWidth="1"/>
    <col min="4539" max="4542" width="4" style="1"/>
    <col min="4543" max="4543" width="4" style="1" bestFit="1" customWidth="1"/>
    <col min="4544" max="4544" width="32.453125" style="1" customWidth="1"/>
    <col min="4545" max="4545" width="16.7265625" style="1" customWidth="1"/>
    <col min="4546" max="4546" width="16.81640625" style="1" customWidth="1"/>
    <col min="4547" max="4547" width="20.1796875" style="1" customWidth="1"/>
    <col min="4548" max="4548" width="18.7265625" style="1" customWidth="1"/>
    <col min="4549" max="4550" width="9.1796875" style="1" customWidth="1"/>
    <col min="4551" max="4551" width="12.54296875" style="1" bestFit="1" customWidth="1"/>
    <col min="4552" max="4556" width="9.1796875" style="1" customWidth="1"/>
    <col min="4557" max="4557" width="30.7265625" style="1" bestFit="1" customWidth="1"/>
    <col min="4558" max="4558" width="15.26953125" style="1" customWidth="1"/>
    <col min="4559" max="4559" width="20.54296875" style="1" bestFit="1" customWidth="1"/>
    <col min="4560" max="4560" width="11.7265625" style="1" customWidth="1"/>
    <col min="4561" max="4561" width="15.81640625" style="1" bestFit="1" customWidth="1"/>
    <col min="4562" max="4562" width="26.453125" style="1" bestFit="1" customWidth="1"/>
    <col min="4563" max="4563" width="22.1796875" style="1" bestFit="1" customWidth="1"/>
    <col min="4564" max="4564" width="9.1796875" style="1" customWidth="1"/>
    <col min="4565" max="4565" width="10.7265625" style="1" customWidth="1"/>
    <col min="4566" max="4789" width="9.1796875" style="1" customWidth="1"/>
    <col min="4790" max="4790" width="3" style="1" bestFit="1" customWidth="1"/>
    <col min="4791" max="4791" width="10.1796875" style="1" bestFit="1" customWidth="1"/>
    <col min="4792" max="4792" width="36.54296875" style="1" bestFit="1" customWidth="1"/>
    <col min="4793" max="4793" width="18.54296875" style="1" customWidth="1"/>
    <col min="4794" max="4794" width="17.1796875" style="1" customWidth="1"/>
    <col min="4795" max="4798" width="4" style="1"/>
    <col min="4799" max="4799" width="4" style="1" bestFit="1" customWidth="1"/>
    <col min="4800" max="4800" width="32.453125" style="1" customWidth="1"/>
    <col min="4801" max="4801" width="16.7265625" style="1" customWidth="1"/>
    <col min="4802" max="4802" width="16.81640625" style="1" customWidth="1"/>
    <col min="4803" max="4803" width="20.1796875" style="1" customWidth="1"/>
    <col min="4804" max="4804" width="18.7265625" style="1" customWidth="1"/>
    <col min="4805" max="4806" width="9.1796875" style="1" customWidth="1"/>
    <col min="4807" max="4807" width="12.54296875" style="1" bestFit="1" customWidth="1"/>
    <col min="4808" max="4812" width="9.1796875" style="1" customWidth="1"/>
    <col min="4813" max="4813" width="30.7265625" style="1" bestFit="1" customWidth="1"/>
    <col min="4814" max="4814" width="15.26953125" style="1" customWidth="1"/>
    <col min="4815" max="4815" width="20.54296875" style="1" bestFit="1" customWidth="1"/>
    <col min="4816" max="4816" width="11.7265625" style="1" customWidth="1"/>
    <col min="4817" max="4817" width="15.81640625" style="1" bestFit="1" customWidth="1"/>
    <col min="4818" max="4818" width="26.453125" style="1" bestFit="1" customWidth="1"/>
    <col min="4819" max="4819" width="22.1796875" style="1" bestFit="1" customWidth="1"/>
    <col min="4820" max="4820" width="9.1796875" style="1" customWidth="1"/>
    <col min="4821" max="4821" width="10.7265625" style="1" customWidth="1"/>
    <col min="4822" max="5045" width="9.1796875" style="1" customWidth="1"/>
    <col min="5046" max="5046" width="3" style="1" bestFit="1" customWidth="1"/>
    <col min="5047" max="5047" width="10.1796875" style="1" bestFit="1" customWidth="1"/>
    <col min="5048" max="5048" width="36.54296875" style="1" bestFit="1" customWidth="1"/>
    <col min="5049" max="5049" width="18.54296875" style="1" customWidth="1"/>
    <col min="5050" max="5050" width="17.1796875" style="1" customWidth="1"/>
    <col min="5051" max="5054" width="4" style="1"/>
    <col min="5055" max="5055" width="4" style="1" bestFit="1" customWidth="1"/>
    <col min="5056" max="5056" width="32.453125" style="1" customWidth="1"/>
    <col min="5057" max="5057" width="16.7265625" style="1" customWidth="1"/>
    <col min="5058" max="5058" width="16.81640625" style="1" customWidth="1"/>
    <col min="5059" max="5059" width="20.1796875" style="1" customWidth="1"/>
    <col min="5060" max="5060" width="18.7265625" style="1" customWidth="1"/>
    <col min="5061" max="5062" width="9.1796875" style="1" customWidth="1"/>
    <col min="5063" max="5063" width="12.54296875" style="1" bestFit="1" customWidth="1"/>
    <col min="5064" max="5068" width="9.1796875" style="1" customWidth="1"/>
    <col min="5069" max="5069" width="30.7265625" style="1" bestFit="1" customWidth="1"/>
    <col min="5070" max="5070" width="15.26953125" style="1" customWidth="1"/>
    <col min="5071" max="5071" width="20.54296875" style="1" bestFit="1" customWidth="1"/>
    <col min="5072" max="5072" width="11.7265625" style="1" customWidth="1"/>
    <col min="5073" max="5073" width="15.81640625" style="1" bestFit="1" customWidth="1"/>
    <col min="5074" max="5074" width="26.453125" style="1" bestFit="1" customWidth="1"/>
    <col min="5075" max="5075" width="22.1796875" style="1" bestFit="1" customWidth="1"/>
    <col min="5076" max="5076" width="9.1796875" style="1" customWidth="1"/>
    <col min="5077" max="5077" width="10.7265625" style="1" customWidth="1"/>
    <col min="5078" max="5301" width="9.1796875" style="1" customWidth="1"/>
    <col min="5302" max="5302" width="3" style="1" bestFit="1" customWidth="1"/>
    <col min="5303" max="5303" width="10.1796875" style="1" bestFit="1" customWidth="1"/>
    <col min="5304" max="5304" width="36.54296875" style="1" bestFit="1" customWidth="1"/>
    <col min="5305" max="5305" width="18.54296875" style="1" customWidth="1"/>
    <col min="5306" max="5306" width="17.1796875" style="1" customWidth="1"/>
    <col min="5307" max="5310" width="4" style="1"/>
    <col min="5311" max="5311" width="4" style="1" bestFit="1" customWidth="1"/>
    <col min="5312" max="5312" width="32.453125" style="1" customWidth="1"/>
    <col min="5313" max="5313" width="16.7265625" style="1" customWidth="1"/>
    <col min="5314" max="5314" width="16.81640625" style="1" customWidth="1"/>
    <col min="5315" max="5315" width="20.1796875" style="1" customWidth="1"/>
    <col min="5316" max="5316" width="18.7265625" style="1" customWidth="1"/>
    <col min="5317" max="5318" width="9.1796875" style="1" customWidth="1"/>
    <col min="5319" max="5319" width="12.54296875" style="1" bestFit="1" customWidth="1"/>
    <col min="5320" max="5324" width="9.1796875" style="1" customWidth="1"/>
    <col min="5325" max="5325" width="30.7265625" style="1" bestFit="1" customWidth="1"/>
    <col min="5326" max="5326" width="15.26953125" style="1" customWidth="1"/>
    <col min="5327" max="5327" width="20.54296875" style="1" bestFit="1" customWidth="1"/>
    <col min="5328" max="5328" width="11.7265625" style="1" customWidth="1"/>
    <col min="5329" max="5329" width="15.81640625" style="1" bestFit="1" customWidth="1"/>
    <col min="5330" max="5330" width="26.453125" style="1" bestFit="1" customWidth="1"/>
    <col min="5331" max="5331" width="22.1796875" style="1" bestFit="1" customWidth="1"/>
    <col min="5332" max="5332" width="9.1796875" style="1" customWidth="1"/>
    <col min="5333" max="5333" width="10.7265625" style="1" customWidth="1"/>
    <col min="5334" max="5557" width="9.1796875" style="1" customWidth="1"/>
    <col min="5558" max="5558" width="3" style="1" bestFit="1" customWidth="1"/>
    <col min="5559" max="5559" width="10.1796875" style="1" bestFit="1" customWidth="1"/>
    <col min="5560" max="5560" width="36.54296875" style="1" bestFit="1" customWidth="1"/>
    <col min="5561" max="5561" width="18.54296875" style="1" customWidth="1"/>
    <col min="5562" max="5562" width="17.1796875" style="1" customWidth="1"/>
    <col min="5563" max="5566" width="4" style="1"/>
    <col min="5567" max="5567" width="4" style="1" bestFit="1" customWidth="1"/>
    <col min="5568" max="5568" width="32.453125" style="1" customWidth="1"/>
    <col min="5569" max="5569" width="16.7265625" style="1" customWidth="1"/>
    <col min="5570" max="5570" width="16.81640625" style="1" customWidth="1"/>
    <col min="5571" max="5571" width="20.1796875" style="1" customWidth="1"/>
    <col min="5572" max="5572" width="18.7265625" style="1" customWidth="1"/>
    <col min="5573" max="5574" width="9.1796875" style="1" customWidth="1"/>
    <col min="5575" max="5575" width="12.54296875" style="1" bestFit="1" customWidth="1"/>
    <col min="5576" max="5580" width="9.1796875" style="1" customWidth="1"/>
    <col min="5581" max="5581" width="30.7265625" style="1" bestFit="1" customWidth="1"/>
    <col min="5582" max="5582" width="15.26953125" style="1" customWidth="1"/>
    <col min="5583" max="5583" width="20.54296875" style="1" bestFit="1" customWidth="1"/>
    <col min="5584" max="5584" width="11.7265625" style="1" customWidth="1"/>
    <col min="5585" max="5585" width="15.81640625" style="1" bestFit="1" customWidth="1"/>
    <col min="5586" max="5586" width="26.453125" style="1" bestFit="1" customWidth="1"/>
    <col min="5587" max="5587" width="22.1796875" style="1" bestFit="1" customWidth="1"/>
    <col min="5588" max="5588" width="9.1796875" style="1" customWidth="1"/>
    <col min="5589" max="5589" width="10.7265625" style="1" customWidth="1"/>
    <col min="5590" max="5813" width="9.1796875" style="1" customWidth="1"/>
    <col min="5814" max="5814" width="3" style="1" bestFit="1" customWidth="1"/>
    <col min="5815" max="5815" width="10.1796875" style="1" bestFit="1" customWidth="1"/>
    <col min="5816" max="5816" width="36.54296875" style="1" bestFit="1" customWidth="1"/>
    <col min="5817" max="5817" width="18.54296875" style="1" customWidth="1"/>
    <col min="5818" max="5818" width="17.1796875" style="1" customWidth="1"/>
    <col min="5819" max="5822" width="4" style="1"/>
    <col min="5823" max="5823" width="4" style="1" bestFit="1" customWidth="1"/>
    <col min="5824" max="5824" width="32.453125" style="1" customWidth="1"/>
    <col min="5825" max="5825" width="16.7265625" style="1" customWidth="1"/>
    <col min="5826" max="5826" width="16.81640625" style="1" customWidth="1"/>
    <col min="5827" max="5827" width="20.1796875" style="1" customWidth="1"/>
    <col min="5828" max="5828" width="18.7265625" style="1" customWidth="1"/>
    <col min="5829" max="5830" width="9.1796875" style="1" customWidth="1"/>
    <col min="5831" max="5831" width="12.54296875" style="1" bestFit="1" customWidth="1"/>
    <col min="5832" max="5836" width="9.1796875" style="1" customWidth="1"/>
    <col min="5837" max="5837" width="30.7265625" style="1" bestFit="1" customWidth="1"/>
    <col min="5838" max="5838" width="15.26953125" style="1" customWidth="1"/>
    <col min="5839" max="5839" width="20.54296875" style="1" bestFit="1" customWidth="1"/>
    <col min="5840" max="5840" width="11.7265625" style="1" customWidth="1"/>
    <col min="5841" max="5841" width="15.81640625" style="1" bestFit="1" customWidth="1"/>
    <col min="5842" max="5842" width="26.453125" style="1" bestFit="1" customWidth="1"/>
    <col min="5843" max="5843" width="22.1796875" style="1" bestFit="1" customWidth="1"/>
    <col min="5844" max="5844" width="9.1796875" style="1" customWidth="1"/>
    <col min="5845" max="5845" width="10.7265625" style="1" customWidth="1"/>
    <col min="5846" max="6069" width="9.1796875" style="1" customWidth="1"/>
    <col min="6070" max="6070" width="3" style="1" bestFit="1" customWidth="1"/>
    <col min="6071" max="6071" width="10.1796875" style="1" bestFit="1" customWidth="1"/>
    <col min="6072" max="6072" width="36.54296875" style="1" bestFit="1" customWidth="1"/>
    <col min="6073" max="6073" width="18.54296875" style="1" customWidth="1"/>
    <col min="6074" max="6074" width="17.1796875" style="1" customWidth="1"/>
    <col min="6075" max="6078" width="4" style="1"/>
    <col min="6079" max="6079" width="4" style="1" bestFit="1" customWidth="1"/>
    <col min="6080" max="6080" width="32.453125" style="1" customWidth="1"/>
    <col min="6081" max="6081" width="16.7265625" style="1" customWidth="1"/>
    <col min="6082" max="6082" width="16.81640625" style="1" customWidth="1"/>
    <col min="6083" max="6083" width="20.1796875" style="1" customWidth="1"/>
    <col min="6084" max="6084" width="18.7265625" style="1" customWidth="1"/>
    <col min="6085" max="6086" width="9.1796875" style="1" customWidth="1"/>
    <col min="6087" max="6087" width="12.54296875" style="1" bestFit="1" customWidth="1"/>
    <col min="6088" max="6092" width="9.1796875" style="1" customWidth="1"/>
    <col min="6093" max="6093" width="30.7265625" style="1" bestFit="1" customWidth="1"/>
    <col min="6094" max="6094" width="15.26953125" style="1" customWidth="1"/>
    <col min="6095" max="6095" width="20.54296875" style="1" bestFit="1" customWidth="1"/>
    <col min="6096" max="6096" width="11.7265625" style="1" customWidth="1"/>
    <col min="6097" max="6097" width="15.81640625" style="1" bestFit="1" customWidth="1"/>
    <col min="6098" max="6098" width="26.453125" style="1" bestFit="1" customWidth="1"/>
    <col min="6099" max="6099" width="22.1796875" style="1" bestFit="1" customWidth="1"/>
    <col min="6100" max="6100" width="9.1796875" style="1" customWidth="1"/>
    <col min="6101" max="6101" width="10.7265625" style="1" customWidth="1"/>
    <col min="6102" max="6325" width="9.1796875" style="1" customWidth="1"/>
    <col min="6326" max="6326" width="3" style="1" bestFit="1" customWidth="1"/>
    <col min="6327" max="6327" width="10.1796875" style="1" bestFit="1" customWidth="1"/>
    <col min="6328" max="6328" width="36.54296875" style="1" bestFit="1" customWidth="1"/>
    <col min="6329" max="6329" width="18.54296875" style="1" customWidth="1"/>
    <col min="6330" max="6330" width="17.1796875" style="1" customWidth="1"/>
    <col min="6331" max="6334" width="4" style="1"/>
    <col min="6335" max="6335" width="4" style="1" bestFit="1" customWidth="1"/>
    <col min="6336" max="6336" width="32.453125" style="1" customWidth="1"/>
    <col min="6337" max="6337" width="16.7265625" style="1" customWidth="1"/>
    <col min="6338" max="6338" width="16.81640625" style="1" customWidth="1"/>
    <col min="6339" max="6339" width="20.1796875" style="1" customWidth="1"/>
    <col min="6340" max="6340" width="18.7265625" style="1" customWidth="1"/>
    <col min="6341" max="6342" width="9.1796875" style="1" customWidth="1"/>
    <col min="6343" max="6343" width="12.54296875" style="1" bestFit="1" customWidth="1"/>
    <col min="6344" max="6348" width="9.1796875" style="1" customWidth="1"/>
    <col min="6349" max="6349" width="30.7265625" style="1" bestFit="1" customWidth="1"/>
    <col min="6350" max="6350" width="15.26953125" style="1" customWidth="1"/>
    <col min="6351" max="6351" width="20.54296875" style="1" bestFit="1" customWidth="1"/>
    <col min="6352" max="6352" width="11.7265625" style="1" customWidth="1"/>
    <col min="6353" max="6353" width="15.81640625" style="1" bestFit="1" customWidth="1"/>
    <col min="6354" max="6354" width="26.453125" style="1" bestFit="1" customWidth="1"/>
    <col min="6355" max="6355" width="22.1796875" style="1" bestFit="1" customWidth="1"/>
    <col min="6356" max="6356" width="9.1796875" style="1" customWidth="1"/>
    <col min="6357" max="6357" width="10.7265625" style="1" customWidth="1"/>
    <col min="6358" max="6581" width="9.1796875" style="1" customWidth="1"/>
    <col min="6582" max="6582" width="3" style="1" bestFit="1" customWidth="1"/>
    <col min="6583" max="6583" width="10.1796875" style="1" bestFit="1" customWidth="1"/>
    <col min="6584" max="6584" width="36.54296875" style="1" bestFit="1" customWidth="1"/>
    <col min="6585" max="6585" width="18.54296875" style="1" customWidth="1"/>
    <col min="6586" max="6586" width="17.1796875" style="1" customWidth="1"/>
    <col min="6587" max="6590" width="4" style="1"/>
    <col min="6591" max="6591" width="4" style="1" bestFit="1" customWidth="1"/>
    <col min="6592" max="6592" width="32.453125" style="1" customWidth="1"/>
    <col min="6593" max="6593" width="16.7265625" style="1" customWidth="1"/>
    <col min="6594" max="6594" width="16.81640625" style="1" customWidth="1"/>
    <col min="6595" max="6595" width="20.1796875" style="1" customWidth="1"/>
    <col min="6596" max="6596" width="18.7265625" style="1" customWidth="1"/>
    <col min="6597" max="6598" width="9.1796875" style="1" customWidth="1"/>
    <col min="6599" max="6599" width="12.54296875" style="1" bestFit="1" customWidth="1"/>
    <col min="6600" max="6604" width="9.1796875" style="1" customWidth="1"/>
    <col min="6605" max="6605" width="30.7265625" style="1" bestFit="1" customWidth="1"/>
    <col min="6606" max="6606" width="15.26953125" style="1" customWidth="1"/>
    <col min="6607" max="6607" width="20.54296875" style="1" bestFit="1" customWidth="1"/>
    <col min="6608" max="6608" width="11.7265625" style="1" customWidth="1"/>
    <col min="6609" max="6609" width="15.81640625" style="1" bestFit="1" customWidth="1"/>
    <col min="6610" max="6610" width="26.453125" style="1" bestFit="1" customWidth="1"/>
    <col min="6611" max="6611" width="22.1796875" style="1" bestFit="1" customWidth="1"/>
    <col min="6612" max="6612" width="9.1796875" style="1" customWidth="1"/>
    <col min="6613" max="6613" width="10.7265625" style="1" customWidth="1"/>
    <col min="6614" max="6837" width="9.1796875" style="1" customWidth="1"/>
    <col min="6838" max="6838" width="3" style="1" bestFit="1" customWidth="1"/>
    <col min="6839" max="6839" width="10.1796875" style="1" bestFit="1" customWidth="1"/>
    <col min="6840" max="6840" width="36.54296875" style="1" bestFit="1" customWidth="1"/>
    <col min="6841" max="6841" width="18.54296875" style="1" customWidth="1"/>
    <col min="6842" max="6842" width="17.1796875" style="1" customWidth="1"/>
    <col min="6843" max="6846" width="4" style="1"/>
    <col min="6847" max="6847" width="4" style="1" bestFit="1" customWidth="1"/>
    <col min="6848" max="6848" width="32.453125" style="1" customWidth="1"/>
    <col min="6849" max="6849" width="16.7265625" style="1" customWidth="1"/>
    <col min="6850" max="6850" width="16.81640625" style="1" customWidth="1"/>
    <col min="6851" max="6851" width="20.1796875" style="1" customWidth="1"/>
    <col min="6852" max="6852" width="18.7265625" style="1" customWidth="1"/>
    <col min="6853" max="6854" width="9.1796875" style="1" customWidth="1"/>
    <col min="6855" max="6855" width="12.54296875" style="1" bestFit="1" customWidth="1"/>
    <col min="6856" max="6860" width="9.1796875" style="1" customWidth="1"/>
    <col min="6861" max="6861" width="30.7265625" style="1" bestFit="1" customWidth="1"/>
    <col min="6862" max="6862" width="15.26953125" style="1" customWidth="1"/>
    <col min="6863" max="6863" width="20.54296875" style="1" bestFit="1" customWidth="1"/>
    <col min="6864" max="6864" width="11.7265625" style="1" customWidth="1"/>
    <col min="6865" max="6865" width="15.81640625" style="1" bestFit="1" customWidth="1"/>
    <col min="6866" max="6866" width="26.453125" style="1" bestFit="1" customWidth="1"/>
    <col min="6867" max="6867" width="22.1796875" style="1" bestFit="1" customWidth="1"/>
    <col min="6868" max="6868" width="9.1796875" style="1" customWidth="1"/>
    <col min="6869" max="6869" width="10.7265625" style="1" customWidth="1"/>
    <col min="6870" max="7093" width="9.1796875" style="1" customWidth="1"/>
    <col min="7094" max="7094" width="3" style="1" bestFit="1" customWidth="1"/>
    <col min="7095" max="7095" width="10.1796875" style="1" bestFit="1" customWidth="1"/>
    <col min="7096" max="7096" width="36.54296875" style="1" bestFit="1" customWidth="1"/>
    <col min="7097" max="7097" width="18.54296875" style="1" customWidth="1"/>
    <col min="7098" max="7098" width="17.1796875" style="1" customWidth="1"/>
    <col min="7099" max="7102" width="4" style="1"/>
    <col min="7103" max="7103" width="4" style="1" bestFit="1" customWidth="1"/>
    <col min="7104" max="7104" width="32.453125" style="1" customWidth="1"/>
    <col min="7105" max="7105" width="16.7265625" style="1" customWidth="1"/>
    <col min="7106" max="7106" width="16.81640625" style="1" customWidth="1"/>
    <col min="7107" max="7107" width="20.1796875" style="1" customWidth="1"/>
    <col min="7108" max="7108" width="18.7265625" style="1" customWidth="1"/>
    <col min="7109" max="7110" width="9.1796875" style="1" customWidth="1"/>
    <col min="7111" max="7111" width="12.54296875" style="1" bestFit="1" customWidth="1"/>
    <col min="7112" max="7116" width="9.1796875" style="1" customWidth="1"/>
    <col min="7117" max="7117" width="30.7265625" style="1" bestFit="1" customWidth="1"/>
    <col min="7118" max="7118" width="15.26953125" style="1" customWidth="1"/>
    <col min="7119" max="7119" width="20.54296875" style="1" bestFit="1" customWidth="1"/>
    <col min="7120" max="7120" width="11.7265625" style="1" customWidth="1"/>
    <col min="7121" max="7121" width="15.81640625" style="1" bestFit="1" customWidth="1"/>
    <col min="7122" max="7122" width="26.453125" style="1" bestFit="1" customWidth="1"/>
    <col min="7123" max="7123" width="22.1796875" style="1" bestFit="1" customWidth="1"/>
    <col min="7124" max="7124" width="9.1796875" style="1" customWidth="1"/>
    <col min="7125" max="7125" width="10.7265625" style="1" customWidth="1"/>
    <col min="7126" max="7349" width="9.1796875" style="1" customWidth="1"/>
    <col min="7350" max="7350" width="3" style="1" bestFit="1" customWidth="1"/>
    <col min="7351" max="7351" width="10.1796875" style="1" bestFit="1" customWidth="1"/>
    <col min="7352" max="7352" width="36.54296875" style="1" bestFit="1" customWidth="1"/>
    <col min="7353" max="7353" width="18.54296875" style="1" customWidth="1"/>
    <col min="7354" max="7354" width="17.1796875" style="1" customWidth="1"/>
    <col min="7355" max="7358" width="4" style="1"/>
    <col min="7359" max="7359" width="4" style="1" bestFit="1" customWidth="1"/>
    <col min="7360" max="7360" width="32.453125" style="1" customWidth="1"/>
    <col min="7361" max="7361" width="16.7265625" style="1" customWidth="1"/>
    <col min="7362" max="7362" width="16.81640625" style="1" customWidth="1"/>
    <col min="7363" max="7363" width="20.1796875" style="1" customWidth="1"/>
    <col min="7364" max="7364" width="18.7265625" style="1" customWidth="1"/>
    <col min="7365" max="7366" width="9.1796875" style="1" customWidth="1"/>
    <col min="7367" max="7367" width="12.54296875" style="1" bestFit="1" customWidth="1"/>
    <col min="7368" max="7372" width="9.1796875" style="1" customWidth="1"/>
    <col min="7373" max="7373" width="30.7265625" style="1" bestFit="1" customWidth="1"/>
    <col min="7374" max="7374" width="15.26953125" style="1" customWidth="1"/>
    <col min="7375" max="7375" width="20.54296875" style="1" bestFit="1" customWidth="1"/>
    <col min="7376" max="7376" width="11.7265625" style="1" customWidth="1"/>
    <col min="7377" max="7377" width="15.81640625" style="1" bestFit="1" customWidth="1"/>
    <col min="7378" max="7378" width="26.453125" style="1" bestFit="1" customWidth="1"/>
    <col min="7379" max="7379" width="22.1796875" style="1" bestFit="1" customWidth="1"/>
    <col min="7380" max="7380" width="9.1796875" style="1" customWidth="1"/>
    <col min="7381" max="7381" width="10.7265625" style="1" customWidth="1"/>
    <col min="7382" max="7605" width="9.1796875" style="1" customWidth="1"/>
    <col min="7606" max="7606" width="3" style="1" bestFit="1" customWidth="1"/>
    <col min="7607" max="7607" width="10.1796875" style="1" bestFit="1" customWidth="1"/>
    <col min="7608" max="7608" width="36.54296875" style="1" bestFit="1" customWidth="1"/>
    <col min="7609" max="7609" width="18.54296875" style="1" customWidth="1"/>
    <col min="7610" max="7610" width="17.1796875" style="1" customWidth="1"/>
    <col min="7611" max="7614" width="4" style="1"/>
    <col min="7615" max="7615" width="4" style="1" bestFit="1" customWidth="1"/>
    <col min="7616" max="7616" width="32.453125" style="1" customWidth="1"/>
    <col min="7617" max="7617" width="16.7265625" style="1" customWidth="1"/>
    <col min="7618" max="7618" width="16.81640625" style="1" customWidth="1"/>
    <col min="7619" max="7619" width="20.1796875" style="1" customWidth="1"/>
    <col min="7620" max="7620" width="18.7265625" style="1" customWidth="1"/>
    <col min="7621" max="7622" width="9.1796875" style="1" customWidth="1"/>
    <col min="7623" max="7623" width="12.54296875" style="1" bestFit="1" customWidth="1"/>
    <col min="7624" max="7628" width="9.1796875" style="1" customWidth="1"/>
    <col min="7629" max="7629" width="30.7265625" style="1" bestFit="1" customWidth="1"/>
    <col min="7630" max="7630" width="15.26953125" style="1" customWidth="1"/>
    <col min="7631" max="7631" width="20.54296875" style="1" bestFit="1" customWidth="1"/>
    <col min="7632" max="7632" width="11.7265625" style="1" customWidth="1"/>
    <col min="7633" max="7633" width="15.81640625" style="1" bestFit="1" customWidth="1"/>
    <col min="7634" max="7634" width="26.453125" style="1" bestFit="1" customWidth="1"/>
    <col min="7635" max="7635" width="22.1796875" style="1" bestFit="1" customWidth="1"/>
    <col min="7636" max="7636" width="9.1796875" style="1" customWidth="1"/>
    <col min="7637" max="7637" width="10.7265625" style="1" customWidth="1"/>
    <col min="7638" max="7861" width="9.1796875" style="1" customWidth="1"/>
    <col min="7862" max="7862" width="3" style="1" bestFit="1" customWidth="1"/>
    <col min="7863" max="7863" width="10.1796875" style="1" bestFit="1" customWidth="1"/>
    <col min="7864" max="7864" width="36.54296875" style="1" bestFit="1" customWidth="1"/>
    <col min="7865" max="7865" width="18.54296875" style="1" customWidth="1"/>
    <col min="7866" max="7866" width="17.1796875" style="1" customWidth="1"/>
    <col min="7867" max="7870" width="4" style="1"/>
    <col min="7871" max="7871" width="4" style="1" bestFit="1" customWidth="1"/>
    <col min="7872" max="7872" width="32.453125" style="1" customWidth="1"/>
    <col min="7873" max="7873" width="16.7265625" style="1" customWidth="1"/>
    <col min="7874" max="7874" width="16.81640625" style="1" customWidth="1"/>
    <col min="7875" max="7875" width="20.1796875" style="1" customWidth="1"/>
    <col min="7876" max="7876" width="18.7265625" style="1" customWidth="1"/>
    <col min="7877" max="7878" width="9.1796875" style="1" customWidth="1"/>
    <col min="7879" max="7879" width="12.54296875" style="1" bestFit="1" customWidth="1"/>
    <col min="7880" max="7884" width="9.1796875" style="1" customWidth="1"/>
    <col min="7885" max="7885" width="30.7265625" style="1" bestFit="1" customWidth="1"/>
    <col min="7886" max="7886" width="15.26953125" style="1" customWidth="1"/>
    <col min="7887" max="7887" width="20.54296875" style="1" bestFit="1" customWidth="1"/>
    <col min="7888" max="7888" width="11.7265625" style="1" customWidth="1"/>
    <col min="7889" max="7889" width="15.81640625" style="1" bestFit="1" customWidth="1"/>
    <col min="7890" max="7890" width="26.453125" style="1" bestFit="1" customWidth="1"/>
    <col min="7891" max="7891" width="22.1796875" style="1" bestFit="1" customWidth="1"/>
    <col min="7892" max="7892" width="9.1796875" style="1" customWidth="1"/>
    <col min="7893" max="7893" width="10.7265625" style="1" customWidth="1"/>
    <col min="7894" max="8117" width="9.1796875" style="1" customWidth="1"/>
    <col min="8118" max="8118" width="3" style="1" bestFit="1" customWidth="1"/>
    <col min="8119" max="8119" width="10.1796875" style="1" bestFit="1" customWidth="1"/>
    <col min="8120" max="8120" width="36.54296875" style="1" bestFit="1" customWidth="1"/>
    <col min="8121" max="8121" width="18.54296875" style="1" customWidth="1"/>
    <col min="8122" max="8122" width="17.1796875" style="1" customWidth="1"/>
    <col min="8123" max="8126" width="4" style="1"/>
    <col min="8127" max="8127" width="4" style="1" bestFit="1" customWidth="1"/>
    <col min="8128" max="8128" width="32.453125" style="1" customWidth="1"/>
    <col min="8129" max="8129" width="16.7265625" style="1" customWidth="1"/>
    <col min="8130" max="8130" width="16.81640625" style="1" customWidth="1"/>
    <col min="8131" max="8131" width="20.1796875" style="1" customWidth="1"/>
    <col min="8132" max="8132" width="18.7265625" style="1" customWidth="1"/>
    <col min="8133" max="8134" width="9.1796875" style="1" customWidth="1"/>
    <col min="8135" max="8135" width="12.54296875" style="1" bestFit="1" customWidth="1"/>
    <col min="8136" max="8140" width="9.1796875" style="1" customWidth="1"/>
    <col min="8141" max="8141" width="30.7265625" style="1" bestFit="1" customWidth="1"/>
    <col min="8142" max="8142" width="15.26953125" style="1" customWidth="1"/>
    <col min="8143" max="8143" width="20.54296875" style="1" bestFit="1" customWidth="1"/>
    <col min="8144" max="8144" width="11.7265625" style="1" customWidth="1"/>
    <col min="8145" max="8145" width="15.81640625" style="1" bestFit="1" customWidth="1"/>
    <col min="8146" max="8146" width="26.453125" style="1" bestFit="1" customWidth="1"/>
    <col min="8147" max="8147" width="22.1796875" style="1" bestFit="1" customWidth="1"/>
    <col min="8148" max="8148" width="9.1796875" style="1" customWidth="1"/>
    <col min="8149" max="8149" width="10.7265625" style="1" customWidth="1"/>
    <col min="8150" max="8373" width="9.1796875" style="1" customWidth="1"/>
    <col min="8374" max="8374" width="3" style="1" bestFit="1" customWidth="1"/>
    <col min="8375" max="8375" width="10.1796875" style="1" bestFit="1" customWidth="1"/>
    <col min="8376" max="8376" width="36.54296875" style="1" bestFit="1" customWidth="1"/>
    <col min="8377" max="8377" width="18.54296875" style="1" customWidth="1"/>
    <col min="8378" max="8378" width="17.1796875" style="1" customWidth="1"/>
    <col min="8379" max="8382" width="4" style="1"/>
    <col min="8383" max="8383" width="4" style="1" bestFit="1" customWidth="1"/>
    <col min="8384" max="8384" width="32.453125" style="1" customWidth="1"/>
    <col min="8385" max="8385" width="16.7265625" style="1" customWidth="1"/>
    <col min="8386" max="8386" width="16.81640625" style="1" customWidth="1"/>
    <col min="8387" max="8387" width="20.1796875" style="1" customWidth="1"/>
    <col min="8388" max="8388" width="18.7265625" style="1" customWidth="1"/>
    <col min="8389" max="8390" width="9.1796875" style="1" customWidth="1"/>
    <col min="8391" max="8391" width="12.54296875" style="1" bestFit="1" customWidth="1"/>
    <col min="8392" max="8396" width="9.1796875" style="1" customWidth="1"/>
    <col min="8397" max="8397" width="30.7265625" style="1" bestFit="1" customWidth="1"/>
    <col min="8398" max="8398" width="15.26953125" style="1" customWidth="1"/>
    <col min="8399" max="8399" width="20.54296875" style="1" bestFit="1" customWidth="1"/>
    <col min="8400" max="8400" width="11.7265625" style="1" customWidth="1"/>
    <col min="8401" max="8401" width="15.81640625" style="1" bestFit="1" customWidth="1"/>
    <col min="8402" max="8402" width="26.453125" style="1" bestFit="1" customWidth="1"/>
    <col min="8403" max="8403" width="22.1796875" style="1" bestFit="1" customWidth="1"/>
    <col min="8404" max="8404" width="9.1796875" style="1" customWidth="1"/>
    <col min="8405" max="8405" width="10.7265625" style="1" customWidth="1"/>
    <col min="8406" max="8629" width="9.1796875" style="1" customWidth="1"/>
    <col min="8630" max="8630" width="3" style="1" bestFit="1" customWidth="1"/>
    <col min="8631" max="8631" width="10.1796875" style="1" bestFit="1" customWidth="1"/>
    <col min="8632" max="8632" width="36.54296875" style="1" bestFit="1" customWidth="1"/>
    <col min="8633" max="8633" width="18.54296875" style="1" customWidth="1"/>
    <col min="8634" max="8634" width="17.1796875" style="1" customWidth="1"/>
    <col min="8635" max="8638" width="4" style="1"/>
    <col min="8639" max="8639" width="4" style="1" bestFit="1" customWidth="1"/>
    <col min="8640" max="8640" width="32.453125" style="1" customWidth="1"/>
    <col min="8641" max="8641" width="16.7265625" style="1" customWidth="1"/>
    <col min="8642" max="8642" width="16.81640625" style="1" customWidth="1"/>
    <col min="8643" max="8643" width="20.1796875" style="1" customWidth="1"/>
    <col min="8644" max="8644" width="18.7265625" style="1" customWidth="1"/>
    <col min="8645" max="8646" width="9.1796875" style="1" customWidth="1"/>
    <col min="8647" max="8647" width="12.54296875" style="1" bestFit="1" customWidth="1"/>
    <col min="8648" max="8652" width="9.1796875" style="1" customWidth="1"/>
    <col min="8653" max="8653" width="30.7265625" style="1" bestFit="1" customWidth="1"/>
    <col min="8654" max="8654" width="15.26953125" style="1" customWidth="1"/>
    <col min="8655" max="8655" width="20.54296875" style="1" bestFit="1" customWidth="1"/>
    <col min="8656" max="8656" width="11.7265625" style="1" customWidth="1"/>
    <col min="8657" max="8657" width="15.81640625" style="1" bestFit="1" customWidth="1"/>
    <col min="8658" max="8658" width="26.453125" style="1" bestFit="1" customWidth="1"/>
    <col min="8659" max="8659" width="22.1796875" style="1" bestFit="1" customWidth="1"/>
    <col min="8660" max="8660" width="9.1796875" style="1" customWidth="1"/>
    <col min="8661" max="8661" width="10.7265625" style="1" customWidth="1"/>
    <col min="8662" max="8885" width="9.1796875" style="1" customWidth="1"/>
    <col min="8886" max="8886" width="3" style="1" bestFit="1" customWidth="1"/>
    <col min="8887" max="8887" width="10.1796875" style="1" bestFit="1" customWidth="1"/>
    <col min="8888" max="8888" width="36.54296875" style="1" bestFit="1" customWidth="1"/>
    <col min="8889" max="8889" width="18.54296875" style="1" customWidth="1"/>
    <col min="8890" max="8890" width="17.1796875" style="1" customWidth="1"/>
    <col min="8891" max="8894" width="4" style="1"/>
    <col min="8895" max="8895" width="4" style="1" bestFit="1" customWidth="1"/>
    <col min="8896" max="8896" width="32.453125" style="1" customWidth="1"/>
    <col min="8897" max="8897" width="16.7265625" style="1" customWidth="1"/>
    <col min="8898" max="8898" width="16.81640625" style="1" customWidth="1"/>
    <col min="8899" max="8899" width="20.1796875" style="1" customWidth="1"/>
    <col min="8900" max="8900" width="18.7265625" style="1" customWidth="1"/>
    <col min="8901" max="8902" width="9.1796875" style="1" customWidth="1"/>
    <col min="8903" max="8903" width="12.54296875" style="1" bestFit="1" customWidth="1"/>
    <col min="8904" max="8908" width="9.1796875" style="1" customWidth="1"/>
    <col min="8909" max="8909" width="30.7265625" style="1" bestFit="1" customWidth="1"/>
    <col min="8910" max="8910" width="15.26953125" style="1" customWidth="1"/>
    <col min="8911" max="8911" width="20.54296875" style="1" bestFit="1" customWidth="1"/>
    <col min="8912" max="8912" width="11.7265625" style="1" customWidth="1"/>
    <col min="8913" max="8913" width="15.81640625" style="1" bestFit="1" customWidth="1"/>
    <col min="8914" max="8914" width="26.453125" style="1" bestFit="1" customWidth="1"/>
    <col min="8915" max="8915" width="22.1796875" style="1" bestFit="1" customWidth="1"/>
    <col min="8916" max="8916" width="9.1796875" style="1" customWidth="1"/>
    <col min="8917" max="8917" width="10.7265625" style="1" customWidth="1"/>
    <col min="8918" max="9141" width="9.1796875" style="1" customWidth="1"/>
    <col min="9142" max="9142" width="3" style="1" bestFit="1" customWidth="1"/>
    <col min="9143" max="9143" width="10.1796875" style="1" bestFit="1" customWidth="1"/>
    <col min="9144" max="9144" width="36.54296875" style="1" bestFit="1" customWidth="1"/>
    <col min="9145" max="9145" width="18.54296875" style="1" customWidth="1"/>
    <col min="9146" max="9146" width="17.1796875" style="1" customWidth="1"/>
    <col min="9147" max="9150" width="4" style="1"/>
    <col min="9151" max="9151" width="4" style="1" bestFit="1" customWidth="1"/>
    <col min="9152" max="9152" width="32.453125" style="1" customWidth="1"/>
    <col min="9153" max="9153" width="16.7265625" style="1" customWidth="1"/>
    <col min="9154" max="9154" width="16.81640625" style="1" customWidth="1"/>
    <col min="9155" max="9155" width="20.1796875" style="1" customWidth="1"/>
    <col min="9156" max="9156" width="18.7265625" style="1" customWidth="1"/>
    <col min="9157" max="9158" width="9.1796875" style="1" customWidth="1"/>
    <col min="9159" max="9159" width="12.54296875" style="1" bestFit="1" customWidth="1"/>
    <col min="9160" max="9164" width="9.1796875" style="1" customWidth="1"/>
    <col min="9165" max="9165" width="30.7265625" style="1" bestFit="1" customWidth="1"/>
    <col min="9166" max="9166" width="15.26953125" style="1" customWidth="1"/>
    <col min="9167" max="9167" width="20.54296875" style="1" bestFit="1" customWidth="1"/>
    <col min="9168" max="9168" width="11.7265625" style="1" customWidth="1"/>
    <col min="9169" max="9169" width="15.81640625" style="1" bestFit="1" customWidth="1"/>
    <col min="9170" max="9170" width="26.453125" style="1" bestFit="1" customWidth="1"/>
    <col min="9171" max="9171" width="22.1796875" style="1" bestFit="1" customWidth="1"/>
    <col min="9172" max="9172" width="9.1796875" style="1" customWidth="1"/>
    <col min="9173" max="9173" width="10.7265625" style="1" customWidth="1"/>
    <col min="9174" max="9397" width="9.1796875" style="1" customWidth="1"/>
    <col min="9398" max="9398" width="3" style="1" bestFit="1" customWidth="1"/>
    <col min="9399" max="9399" width="10.1796875" style="1" bestFit="1" customWidth="1"/>
    <col min="9400" max="9400" width="36.54296875" style="1" bestFit="1" customWidth="1"/>
    <col min="9401" max="9401" width="18.54296875" style="1" customWidth="1"/>
    <col min="9402" max="9402" width="17.1796875" style="1" customWidth="1"/>
    <col min="9403" max="9406" width="4" style="1"/>
    <col min="9407" max="9407" width="4" style="1" bestFit="1" customWidth="1"/>
    <col min="9408" max="9408" width="32.453125" style="1" customWidth="1"/>
    <col min="9409" max="9409" width="16.7265625" style="1" customWidth="1"/>
    <col min="9410" max="9410" width="16.81640625" style="1" customWidth="1"/>
    <col min="9411" max="9411" width="20.1796875" style="1" customWidth="1"/>
    <col min="9412" max="9412" width="18.7265625" style="1" customWidth="1"/>
    <col min="9413" max="9414" width="9.1796875" style="1" customWidth="1"/>
    <col min="9415" max="9415" width="12.54296875" style="1" bestFit="1" customWidth="1"/>
    <col min="9416" max="9420" width="9.1796875" style="1" customWidth="1"/>
    <col min="9421" max="9421" width="30.7265625" style="1" bestFit="1" customWidth="1"/>
    <col min="9422" max="9422" width="15.26953125" style="1" customWidth="1"/>
    <col min="9423" max="9423" width="20.54296875" style="1" bestFit="1" customWidth="1"/>
    <col min="9424" max="9424" width="11.7265625" style="1" customWidth="1"/>
    <col min="9425" max="9425" width="15.81640625" style="1" bestFit="1" customWidth="1"/>
    <col min="9426" max="9426" width="26.453125" style="1" bestFit="1" customWidth="1"/>
    <col min="9427" max="9427" width="22.1796875" style="1" bestFit="1" customWidth="1"/>
    <col min="9428" max="9428" width="9.1796875" style="1" customWidth="1"/>
    <col min="9429" max="9429" width="10.7265625" style="1" customWidth="1"/>
    <col min="9430" max="9653" width="9.1796875" style="1" customWidth="1"/>
    <col min="9654" max="9654" width="3" style="1" bestFit="1" customWidth="1"/>
    <col min="9655" max="9655" width="10.1796875" style="1" bestFit="1" customWidth="1"/>
    <col min="9656" max="9656" width="36.54296875" style="1" bestFit="1" customWidth="1"/>
    <col min="9657" max="9657" width="18.54296875" style="1" customWidth="1"/>
    <col min="9658" max="9658" width="17.1796875" style="1" customWidth="1"/>
    <col min="9659" max="9662" width="4" style="1"/>
    <col min="9663" max="9663" width="4" style="1" bestFit="1" customWidth="1"/>
    <col min="9664" max="9664" width="32.453125" style="1" customWidth="1"/>
    <col min="9665" max="9665" width="16.7265625" style="1" customWidth="1"/>
    <col min="9666" max="9666" width="16.81640625" style="1" customWidth="1"/>
    <col min="9667" max="9667" width="20.1796875" style="1" customWidth="1"/>
    <col min="9668" max="9668" width="18.7265625" style="1" customWidth="1"/>
    <col min="9669" max="9670" width="9.1796875" style="1" customWidth="1"/>
    <col min="9671" max="9671" width="12.54296875" style="1" bestFit="1" customWidth="1"/>
    <col min="9672" max="9676" width="9.1796875" style="1" customWidth="1"/>
    <col min="9677" max="9677" width="30.7265625" style="1" bestFit="1" customWidth="1"/>
    <col min="9678" max="9678" width="15.26953125" style="1" customWidth="1"/>
    <col min="9679" max="9679" width="20.54296875" style="1" bestFit="1" customWidth="1"/>
    <col min="9680" max="9680" width="11.7265625" style="1" customWidth="1"/>
    <col min="9681" max="9681" width="15.81640625" style="1" bestFit="1" customWidth="1"/>
    <col min="9682" max="9682" width="26.453125" style="1" bestFit="1" customWidth="1"/>
    <col min="9683" max="9683" width="22.1796875" style="1" bestFit="1" customWidth="1"/>
    <col min="9684" max="9684" width="9.1796875" style="1" customWidth="1"/>
    <col min="9685" max="9685" width="10.7265625" style="1" customWidth="1"/>
    <col min="9686" max="9909" width="9.1796875" style="1" customWidth="1"/>
    <col min="9910" max="9910" width="3" style="1" bestFit="1" customWidth="1"/>
    <col min="9911" max="9911" width="10.1796875" style="1" bestFit="1" customWidth="1"/>
    <col min="9912" max="9912" width="36.54296875" style="1" bestFit="1" customWidth="1"/>
    <col min="9913" max="9913" width="18.54296875" style="1" customWidth="1"/>
    <col min="9914" max="9914" width="17.1796875" style="1" customWidth="1"/>
    <col min="9915" max="9918" width="4" style="1"/>
    <col min="9919" max="9919" width="4" style="1" bestFit="1" customWidth="1"/>
    <col min="9920" max="9920" width="32.453125" style="1" customWidth="1"/>
    <col min="9921" max="9921" width="16.7265625" style="1" customWidth="1"/>
    <col min="9922" max="9922" width="16.81640625" style="1" customWidth="1"/>
    <col min="9923" max="9923" width="20.1796875" style="1" customWidth="1"/>
    <col min="9924" max="9924" width="18.7265625" style="1" customWidth="1"/>
    <col min="9925" max="9926" width="9.1796875" style="1" customWidth="1"/>
    <col min="9927" max="9927" width="12.54296875" style="1" bestFit="1" customWidth="1"/>
    <col min="9928" max="9932" width="9.1796875" style="1" customWidth="1"/>
    <col min="9933" max="9933" width="30.7265625" style="1" bestFit="1" customWidth="1"/>
    <col min="9934" max="9934" width="15.26953125" style="1" customWidth="1"/>
    <col min="9935" max="9935" width="20.54296875" style="1" bestFit="1" customWidth="1"/>
    <col min="9936" max="9936" width="11.7265625" style="1" customWidth="1"/>
    <col min="9937" max="9937" width="15.81640625" style="1" bestFit="1" customWidth="1"/>
    <col min="9938" max="9938" width="26.453125" style="1" bestFit="1" customWidth="1"/>
    <col min="9939" max="9939" width="22.1796875" style="1" bestFit="1" customWidth="1"/>
    <col min="9940" max="9940" width="9.1796875" style="1" customWidth="1"/>
    <col min="9941" max="9941" width="10.7265625" style="1" customWidth="1"/>
    <col min="9942" max="10165" width="9.1796875" style="1" customWidth="1"/>
    <col min="10166" max="10166" width="3" style="1" bestFit="1" customWidth="1"/>
    <col min="10167" max="10167" width="10.1796875" style="1" bestFit="1" customWidth="1"/>
    <col min="10168" max="10168" width="36.54296875" style="1" bestFit="1" customWidth="1"/>
    <col min="10169" max="10169" width="18.54296875" style="1" customWidth="1"/>
    <col min="10170" max="10170" width="17.1796875" style="1" customWidth="1"/>
    <col min="10171" max="10174" width="4" style="1"/>
    <col min="10175" max="10175" width="4" style="1" bestFit="1" customWidth="1"/>
    <col min="10176" max="10176" width="32.453125" style="1" customWidth="1"/>
    <col min="10177" max="10177" width="16.7265625" style="1" customWidth="1"/>
    <col min="10178" max="10178" width="16.81640625" style="1" customWidth="1"/>
    <col min="10179" max="10179" width="20.1796875" style="1" customWidth="1"/>
    <col min="10180" max="10180" width="18.7265625" style="1" customWidth="1"/>
    <col min="10181" max="10182" width="9.1796875" style="1" customWidth="1"/>
    <col min="10183" max="10183" width="12.54296875" style="1" bestFit="1" customWidth="1"/>
    <col min="10184" max="10188" width="9.1796875" style="1" customWidth="1"/>
    <col min="10189" max="10189" width="30.7265625" style="1" bestFit="1" customWidth="1"/>
    <col min="10190" max="10190" width="15.26953125" style="1" customWidth="1"/>
    <col min="10191" max="10191" width="20.54296875" style="1" bestFit="1" customWidth="1"/>
    <col min="10192" max="10192" width="11.7265625" style="1" customWidth="1"/>
    <col min="10193" max="10193" width="15.81640625" style="1" bestFit="1" customWidth="1"/>
    <col min="10194" max="10194" width="26.453125" style="1" bestFit="1" customWidth="1"/>
    <col min="10195" max="10195" width="22.1796875" style="1" bestFit="1" customWidth="1"/>
    <col min="10196" max="10196" width="9.1796875" style="1" customWidth="1"/>
    <col min="10197" max="10197" width="10.7265625" style="1" customWidth="1"/>
    <col min="10198" max="10421" width="9.1796875" style="1" customWidth="1"/>
    <col min="10422" max="10422" width="3" style="1" bestFit="1" customWidth="1"/>
    <col min="10423" max="10423" width="10.1796875" style="1" bestFit="1" customWidth="1"/>
    <col min="10424" max="10424" width="36.54296875" style="1" bestFit="1" customWidth="1"/>
    <col min="10425" max="10425" width="18.54296875" style="1" customWidth="1"/>
    <col min="10426" max="10426" width="17.1796875" style="1" customWidth="1"/>
    <col min="10427" max="10430" width="4" style="1"/>
    <col min="10431" max="10431" width="4" style="1" bestFit="1" customWidth="1"/>
    <col min="10432" max="10432" width="32.453125" style="1" customWidth="1"/>
    <col min="10433" max="10433" width="16.7265625" style="1" customWidth="1"/>
    <col min="10434" max="10434" width="16.81640625" style="1" customWidth="1"/>
    <col min="10435" max="10435" width="20.1796875" style="1" customWidth="1"/>
    <col min="10436" max="10436" width="18.7265625" style="1" customWidth="1"/>
    <col min="10437" max="10438" width="9.1796875" style="1" customWidth="1"/>
    <col min="10439" max="10439" width="12.54296875" style="1" bestFit="1" customWidth="1"/>
    <col min="10440" max="10444" width="9.1796875" style="1" customWidth="1"/>
    <col min="10445" max="10445" width="30.7265625" style="1" bestFit="1" customWidth="1"/>
    <col min="10446" max="10446" width="15.26953125" style="1" customWidth="1"/>
    <col min="10447" max="10447" width="20.54296875" style="1" bestFit="1" customWidth="1"/>
    <col min="10448" max="10448" width="11.7265625" style="1" customWidth="1"/>
    <col min="10449" max="10449" width="15.81640625" style="1" bestFit="1" customWidth="1"/>
    <col min="10450" max="10450" width="26.453125" style="1" bestFit="1" customWidth="1"/>
    <col min="10451" max="10451" width="22.1796875" style="1" bestFit="1" customWidth="1"/>
    <col min="10452" max="10452" width="9.1796875" style="1" customWidth="1"/>
    <col min="10453" max="10453" width="10.7265625" style="1" customWidth="1"/>
    <col min="10454" max="10677" width="9.1796875" style="1" customWidth="1"/>
    <col min="10678" max="10678" width="3" style="1" bestFit="1" customWidth="1"/>
    <col min="10679" max="10679" width="10.1796875" style="1" bestFit="1" customWidth="1"/>
    <col min="10680" max="10680" width="36.54296875" style="1" bestFit="1" customWidth="1"/>
    <col min="10681" max="10681" width="18.54296875" style="1" customWidth="1"/>
    <col min="10682" max="10682" width="17.1796875" style="1" customWidth="1"/>
    <col min="10683" max="10686" width="4" style="1"/>
    <col min="10687" max="10687" width="4" style="1" bestFit="1" customWidth="1"/>
    <col min="10688" max="10688" width="32.453125" style="1" customWidth="1"/>
    <col min="10689" max="10689" width="16.7265625" style="1" customWidth="1"/>
    <col min="10690" max="10690" width="16.81640625" style="1" customWidth="1"/>
    <col min="10691" max="10691" width="20.1796875" style="1" customWidth="1"/>
    <col min="10692" max="10692" width="18.7265625" style="1" customWidth="1"/>
    <col min="10693" max="10694" width="9.1796875" style="1" customWidth="1"/>
    <col min="10695" max="10695" width="12.54296875" style="1" bestFit="1" customWidth="1"/>
    <col min="10696" max="10700" width="9.1796875" style="1" customWidth="1"/>
    <col min="10701" max="10701" width="30.7265625" style="1" bestFit="1" customWidth="1"/>
    <col min="10702" max="10702" width="15.26953125" style="1" customWidth="1"/>
    <col min="10703" max="10703" width="20.54296875" style="1" bestFit="1" customWidth="1"/>
    <col min="10704" max="10704" width="11.7265625" style="1" customWidth="1"/>
    <col min="10705" max="10705" width="15.81640625" style="1" bestFit="1" customWidth="1"/>
    <col min="10706" max="10706" width="26.453125" style="1" bestFit="1" customWidth="1"/>
    <col min="10707" max="10707" width="22.1796875" style="1" bestFit="1" customWidth="1"/>
    <col min="10708" max="10708" width="9.1796875" style="1" customWidth="1"/>
    <col min="10709" max="10709" width="10.7265625" style="1" customWidth="1"/>
    <col min="10710" max="10933" width="9.1796875" style="1" customWidth="1"/>
    <col min="10934" max="10934" width="3" style="1" bestFit="1" customWidth="1"/>
    <col min="10935" max="10935" width="10.1796875" style="1" bestFit="1" customWidth="1"/>
    <col min="10936" max="10936" width="36.54296875" style="1" bestFit="1" customWidth="1"/>
    <col min="10937" max="10937" width="18.54296875" style="1" customWidth="1"/>
    <col min="10938" max="10938" width="17.1796875" style="1" customWidth="1"/>
    <col min="10939" max="10942" width="4" style="1"/>
    <col min="10943" max="10943" width="4" style="1" bestFit="1" customWidth="1"/>
    <col min="10944" max="10944" width="32.453125" style="1" customWidth="1"/>
    <col min="10945" max="10945" width="16.7265625" style="1" customWidth="1"/>
    <col min="10946" max="10946" width="16.81640625" style="1" customWidth="1"/>
    <col min="10947" max="10947" width="20.1796875" style="1" customWidth="1"/>
    <col min="10948" max="10948" width="18.7265625" style="1" customWidth="1"/>
    <col min="10949" max="10950" width="9.1796875" style="1" customWidth="1"/>
    <col min="10951" max="10951" width="12.54296875" style="1" bestFit="1" customWidth="1"/>
    <col min="10952" max="10956" width="9.1796875" style="1" customWidth="1"/>
    <col min="10957" max="10957" width="30.7265625" style="1" bestFit="1" customWidth="1"/>
    <col min="10958" max="10958" width="15.26953125" style="1" customWidth="1"/>
    <col min="10959" max="10959" width="20.54296875" style="1" bestFit="1" customWidth="1"/>
    <col min="10960" max="10960" width="11.7265625" style="1" customWidth="1"/>
    <col min="10961" max="10961" width="15.81640625" style="1" bestFit="1" customWidth="1"/>
    <col min="10962" max="10962" width="26.453125" style="1" bestFit="1" customWidth="1"/>
    <col min="10963" max="10963" width="22.1796875" style="1" bestFit="1" customWidth="1"/>
    <col min="10964" max="10964" width="9.1796875" style="1" customWidth="1"/>
    <col min="10965" max="10965" width="10.7265625" style="1" customWidth="1"/>
    <col min="10966" max="11189" width="9.1796875" style="1" customWidth="1"/>
    <col min="11190" max="11190" width="3" style="1" bestFit="1" customWidth="1"/>
    <col min="11191" max="11191" width="10.1796875" style="1" bestFit="1" customWidth="1"/>
    <col min="11192" max="11192" width="36.54296875" style="1" bestFit="1" customWidth="1"/>
    <col min="11193" max="11193" width="18.54296875" style="1" customWidth="1"/>
    <col min="11194" max="11194" width="17.1796875" style="1" customWidth="1"/>
    <col min="11195" max="11198" width="4" style="1"/>
    <col min="11199" max="11199" width="4" style="1" bestFit="1" customWidth="1"/>
    <col min="11200" max="11200" width="32.453125" style="1" customWidth="1"/>
    <col min="11201" max="11201" width="16.7265625" style="1" customWidth="1"/>
    <col min="11202" max="11202" width="16.81640625" style="1" customWidth="1"/>
    <col min="11203" max="11203" width="20.1796875" style="1" customWidth="1"/>
    <col min="11204" max="11204" width="18.7265625" style="1" customWidth="1"/>
    <col min="11205" max="11206" width="9.1796875" style="1" customWidth="1"/>
    <col min="11207" max="11207" width="12.54296875" style="1" bestFit="1" customWidth="1"/>
    <col min="11208" max="11212" width="9.1796875" style="1" customWidth="1"/>
    <col min="11213" max="11213" width="30.7265625" style="1" bestFit="1" customWidth="1"/>
    <col min="11214" max="11214" width="15.26953125" style="1" customWidth="1"/>
    <col min="11215" max="11215" width="20.54296875" style="1" bestFit="1" customWidth="1"/>
    <col min="11216" max="11216" width="11.7265625" style="1" customWidth="1"/>
    <col min="11217" max="11217" width="15.81640625" style="1" bestFit="1" customWidth="1"/>
    <col min="11218" max="11218" width="26.453125" style="1" bestFit="1" customWidth="1"/>
    <col min="11219" max="11219" width="22.1796875" style="1" bestFit="1" customWidth="1"/>
    <col min="11220" max="11220" width="9.1796875" style="1" customWidth="1"/>
    <col min="11221" max="11221" width="10.7265625" style="1" customWidth="1"/>
    <col min="11222" max="11445" width="9.1796875" style="1" customWidth="1"/>
    <col min="11446" max="11446" width="3" style="1" bestFit="1" customWidth="1"/>
    <col min="11447" max="11447" width="10.1796875" style="1" bestFit="1" customWidth="1"/>
    <col min="11448" max="11448" width="36.54296875" style="1" bestFit="1" customWidth="1"/>
    <col min="11449" max="11449" width="18.54296875" style="1" customWidth="1"/>
    <col min="11450" max="11450" width="17.1796875" style="1" customWidth="1"/>
    <col min="11451" max="11454" width="4" style="1"/>
    <col min="11455" max="11455" width="4" style="1" bestFit="1" customWidth="1"/>
    <col min="11456" max="11456" width="32.453125" style="1" customWidth="1"/>
    <col min="11457" max="11457" width="16.7265625" style="1" customWidth="1"/>
    <col min="11458" max="11458" width="16.81640625" style="1" customWidth="1"/>
    <col min="11459" max="11459" width="20.1796875" style="1" customWidth="1"/>
    <col min="11460" max="11460" width="18.7265625" style="1" customWidth="1"/>
    <col min="11461" max="11462" width="9.1796875" style="1" customWidth="1"/>
    <col min="11463" max="11463" width="12.54296875" style="1" bestFit="1" customWidth="1"/>
    <col min="11464" max="11468" width="9.1796875" style="1" customWidth="1"/>
    <col min="11469" max="11469" width="30.7265625" style="1" bestFit="1" customWidth="1"/>
    <col min="11470" max="11470" width="15.26953125" style="1" customWidth="1"/>
    <col min="11471" max="11471" width="20.54296875" style="1" bestFit="1" customWidth="1"/>
    <col min="11472" max="11472" width="11.7265625" style="1" customWidth="1"/>
    <col min="11473" max="11473" width="15.81640625" style="1" bestFit="1" customWidth="1"/>
    <col min="11474" max="11474" width="26.453125" style="1" bestFit="1" customWidth="1"/>
    <col min="11475" max="11475" width="22.1796875" style="1" bestFit="1" customWidth="1"/>
    <col min="11476" max="11476" width="9.1796875" style="1" customWidth="1"/>
    <col min="11477" max="11477" width="10.7265625" style="1" customWidth="1"/>
    <col min="11478" max="11701" width="9.1796875" style="1" customWidth="1"/>
    <col min="11702" max="11702" width="3" style="1" bestFit="1" customWidth="1"/>
    <col min="11703" max="11703" width="10.1796875" style="1" bestFit="1" customWidth="1"/>
    <col min="11704" max="11704" width="36.54296875" style="1" bestFit="1" customWidth="1"/>
    <col min="11705" max="11705" width="18.54296875" style="1" customWidth="1"/>
    <col min="11706" max="11706" width="17.1796875" style="1" customWidth="1"/>
    <col min="11707" max="11710" width="4" style="1"/>
    <col min="11711" max="11711" width="4" style="1" bestFit="1" customWidth="1"/>
    <col min="11712" max="11712" width="32.453125" style="1" customWidth="1"/>
    <col min="11713" max="11713" width="16.7265625" style="1" customWidth="1"/>
    <col min="11714" max="11714" width="16.81640625" style="1" customWidth="1"/>
    <col min="11715" max="11715" width="20.1796875" style="1" customWidth="1"/>
    <col min="11716" max="11716" width="18.7265625" style="1" customWidth="1"/>
    <col min="11717" max="11718" width="9.1796875" style="1" customWidth="1"/>
    <col min="11719" max="11719" width="12.54296875" style="1" bestFit="1" customWidth="1"/>
    <col min="11720" max="11724" width="9.1796875" style="1" customWidth="1"/>
    <col min="11725" max="11725" width="30.7265625" style="1" bestFit="1" customWidth="1"/>
    <col min="11726" max="11726" width="15.26953125" style="1" customWidth="1"/>
    <col min="11727" max="11727" width="20.54296875" style="1" bestFit="1" customWidth="1"/>
    <col min="11728" max="11728" width="11.7265625" style="1" customWidth="1"/>
    <col min="11729" max="11729" width="15.81640625" style="1" bestFit="1" customWidth="1"/>
    <col min="11730" max="11730" width="26.453125" style="1" bestFit="1" customWidth="1"/>
    <col min="11731" max="11731" width="22.1796875" style="1" bestFit="1" customWidth="1"/>
    <col min="11732" max="11732" width="9.1796875" style="1" customWidth="1"/>
    <col min="11733" max="11733" width="10.7265625" style="1" customWidth="1"/>
    <col min="11734" max="11957" width="9.1796875" style="1" customWidth="1"/>
    <col min="11958" max="11958" width="3" style="1" bestFit="1" customWidth="1"/>
    <col min="11959" max="11959" width="10.1796875" style="1" bestFit="1" customWidth="1"/>
    <col min="11960" max="11960" width="36.54296875" style="1" bestFit="1" customWidth="1"/>
    <col min="11961" max="11961" width="18.54296875" style="1" customWidth="1"/>
    <col min="11962" max="11962" width="17.1796875" style="1" customWidth="1"/>
    <col min="11963" max="11966" width="4" style="1"/>
    <col min="11967" max="11967" width="4" style="1" bestFit="1" customWidth="1"/>
    <col min="11968" max="11968" width="32.453125" style="1" customWidth="1"/>
    <col min="11969" max="11969" width="16.7265625" style="1" customWidth="1"/>
    <col min="11970" max="11970" width="16.81640625" style="1" customWidth="1"/>
    <col min="11971" max="11971" width="20.1796875" style="1" customWidth="1"/>
    <col min="11972" max="11972" width="18.7265625" style="1" customWidth="1"/>
    <col min="11973" max="11974" width="9.1796875" style="1" customWidth="1"/>
    <col min="11975" max="11975" width="12.54296875" style="1" bestFit="1" customWidth="1"/>
    <col min="11976" max="11980" width="9.1796875" style="1" customWidth="1"/>
    <col min="11981" max="11981" width="30.7265625" style="1" bestFit="1" customWidth="1"/>
    <col min="11982" max="11982" width="15.26953125" style="1" customWidth="1"/>
    <col min="11983" max="11983" width="20.54296875" style="1" bestFit="1" customWidth="1"/>
    <col min="11984" max="11984" width="11.7265625" style="1" customWidth="1"/>
    <col min="11985" max="11985" width="15.81640625" style="1" bestFit="1" customWidth="1"/>
    <col min="11986" max="11986" width="26.453125" style="1" bestFit="1" customWidth="1"/>
    <col min="11987" max="11987" width="22.1796875" style="1" bestFit="1" customWidth="1"/>
    <col min="11988" max="11988" width="9.1796875" style="1" customWidth="1"/>
    <col min="11989" max="11989" width="10.7265625" style="1" customWidth="1"/>
    <col min="11990" max="12213" width="9.1796875" style="1" customWidth="1"/>
    <col min="12214" max="12214" width="3" style="1" bestFit="1" customWidth="1"/>
    <col min="12215" max="12215" width="10.1796875" style="1" bestFit="1" customWidth="1"/>
    <col min="12216" max="12216" width="36.54296875" style="1" bestFit="1" customWidth="1"/>
    <col min="12217" max="12217" width="18.54296875" style="1" customWidth="1"/>
    <col min="12218" max="12218" width="17.1796875" style="1" customWidth="1"/>
    <col min="12219" max="12222" width="4" style="1"/>
    <col min="12223" max="12223" width="4" style="1" bestFit="1" customWidth="1"/>
    <col min="12224" max="12224" width="32.453125" style="1" customWidth="1"/>
    <col min="12225" max="12225" width="16.7265625" style="1" customWidth="1"/>
    <col min="12226" max="12226" width="16.81640625" style="1" customWidth="1"/>
    <col min="12227" max="12227" width="20.1796875" style="1" customWidth="1"/>
    <col min="12228" max="12228" width="18.7265625" style="1" customWidth="1"/>
    <col min="12229" max="12230" width="9.1796875" style="1" customWidth="1"/>
    <col min="12231" max="12231" width="12.54296875" style="1" bestFit="1" customWidth="1"/>
    <col min="12232" max="12236" width="9.1796875" style="1" customWidth="1"/>
    <col min="12237" max="12237" width="30.7265625" style="1" bestFit="1" customWidth="1"/>
    <col min="12238" max="12238" width="15.26953125" style="1" customWidth="1"/>
    <col min="12239" max="12239" width="20.54296875" style="1" bestFit="1" customWidth="1"/>
    <col min="12240" max="12240" width="11.7265625" style="1" customWidth="1"/>
    <col min="12241" max="12241" width="15.81640625" style="1" bestFit="1" customWidth="1"/>
    <col min="12242" max="12242" width="26.453125" style="1" bestFit="1" customWidth="1"/>
    <col min="12243" max="12243" width="22.1796875" style="1" bestFit="1" customWidth="1"/>
    <col min="12244" max="12244" width="9.1796875" style="1" customWidth="1"/>
    <col min="12245" max="12245" width="10.7265625" style="1" customWidth="1"/>
    <col min="12246" max="12469" width="9.1796875" style="1" customWidth="1"/>
    <col min="12470" max="12470" width="3" style="1" bestFit="1" customWidth="1"/>
    <col min="12471" max="12471" width="10.1796875" style="1" bestFit="1" customWidth="1"/>
    <col min="12472" max="12472" width="36.54296875" style="1" bestFit="1" customWidth="1"/>
    <col min="12473" max="12473" width="18.54296875" style="1" customWidth="1"/>
    <col min="12474" max="12474" width="17.1796875" style="1" customWidth="1"/>
    <col min="12475" max="12478" width="4" style="1"/>
    <col min="12479" max="12479" width="4" style="1" bestFit="1" customWidth="1"/>
    <col min="12480" max="12480" width="32.453125" style="1" customWidth="1"/>
    <col min="12481" max="12481" width="16.7265625" style="1" customWidth="1"/>
    <col min="12482" max="12482" width="16.81640625" style="1" customWidth="1"/>
    <col min="12483" max="12483" width="20.1796875" style="1" customWidth="1"/>
    <col min="12484" max="12484" width="18.7265625" style="1" customWidth="1"/>
    <col min="12485" max="12486" width="9.1796875" style="1" customWidth="1"/>
    <col min="12487" max="12487" width="12.54296875" style="1" bestFit="1" customWidth="1"/>
    <col min="12488" max="12492" width="9.1796875" style="1" customWidth="1"/>
    <col min="12493" max="12493" width="30.7265625" style="1" bestFit="1" customWidth="1"/>
    <col min="12494" max="12494" width="15.26953125" style="1" customWidth="1"/>
    <col min="12495" max="12495" width="20.54296875" style="1" bestFit="1" customWidth="1"/>
    <col min="12496" max="12496" width="11.7265625" style="1" customWidth="1"/>
    <col min="12497" max="12497" width="15.81640625" style="1" bestFit="1" customWidth="1"/>
    <col min="12498" max="12498" width="26.453125" style="1" bestFit="1" customWidth="1"/>
    <col min="12499" max="12499" width="22.1796875" style="1" bestFit="1" customWidth="1"/>
    <col min="12500" max="12500" width="9.1796875" style="1" customWidth="1"/>
    <col min="12501" max="12501" width="10.7265625" style="1" customWidth="1"/>
    <col min="12502" max="12725" width="9.1796875" style="1" customWidth="1"/>
    <col min="12726" max="12726" width="3" style="1" bestFit="1" customWidth="1"/>
    <col min="12727" max="12727" width="10.1796875" style="1" bestFit="1" customWidth="1"/>
    <col min="12728" max="12728" width="36.54296875" style="1" bestFit="1" customWidth="1"/>
    <col min="12729" max="12729" width="18.54296875" style="1" customWidth="1"/>
    <col min="12730" max="12730" width="17.1796875" style="1" customWidth="1"/>
    <col min="12731" max="12734" width="4" style="1"/>
    <col min="12735" max="12735" width="4" style="1" bestFit="1" customWidth="1"/>
    <col min="12736" max="12736" width="32.453125" style="1" customWidth="1"/>
    <col min="12737" max="12737" width="16.7265625" style="1" customWidth="1"/>
    <col min="12738" max="12738" width="16.81640625" style="1" customWidth="1"/>
    <col min="12739" max="12739" width="20.1796875" style="1" customWidth="1"/>
    <col min="12740" max="12740" width="18.7265625" style="1" customWidth="1"/>
    <col min="12741" max="12742" width="9.1796875" style="1" customWidth="1"/>
    <col min="12743" max="12743" width="12.54296875" style="1" bestFit="1" customWidth="1"/>
    <col min="12744" max="12748" width="9.1796875" style="1" customWidth="1"/>
    <col min="12749" max="12749" width="30.7265625" style="1" bestFit="1" customWidth="1"/>
    <col min="12750" max="12750" width="15.26953125" style="1" customWidth="1"/>
    <col min="12751" max="12751" width="20.54296875" style="1" bestFit="1" customWidth="1"/>
    <col min="12752" max="12752" width="11.7265625" style="1" customWidth="1"/>
    <col min="12753" max="12753" width="15.81640625" style="1" bestFit="1" customWidth="1"/>
    <col min="12754" max="12754" width="26.453125" style="1" bestFit="1" customWidth="1"/>
    <col min="12755" max="12755" width="22.1796875" style="1" bestFit="1" customWidth="1"/>
    <col min="12756" max="12756" width="9.1796875" style="1" customWidth="1"/>
    <col min="12757" max="12757" width="10.7265625" style="1" customWidth="1"/>
    <col min="12758" max="12981" width="9.1796875" style="1" customWidth="1"/>
    <col min="12982" max="12982" width="3" style="1" bestFit="1" customWidth="1"/>
    <col min="12983" max="12983" width="10.1796875" style="1" bestFit="1" customWidth="1"/>
    <col min="12984" max="12984" width="36.54296875" style="1" bestFit="1" customWidth="1"/>
    <col min="12985" max="12985" width="18.54296875" style="1" customWidth="1"/>
    <col min="12986" max="12986" width="17.1796875" style="1" customWidth="1"/>
    <col min="12987" max="12990" width="4" style="1"/>
    <col min="12991" max="12991" width="4" style="1" bestFit="1" customWidth="1"/>
    <col min="12992" max="12992" width="32.453125" style="1" customWidth="1"/>
    <col min="12993" max="12993" width="16.7265625" style="1" customWidth="1"/>
    <col min="12994" max="12994" width="16.81640625" style="1" customWidth="1"/>
    <col min="12995" max="12995" width="20.1796875" style="1" customWidth="1"/>
    <col min="12996" max="12996" width="18.7265625" style="1" customWidth="1"/>
    <col min="12997" max="12998" width="9.1796875" style="1" customWidth="1"/>
    <col min="12999" max="12999" width="12.54296875" style="1" bestFit="1" customWidth="1"/>
    <col min="13000" max="13004" width="9.1796875" style="1" customWidth="1"/>
    <col min="13005" max="13005" width="30.7265625" style="1" bestFit="1" customWidth="1"/>
    <col min="13006" max="13006" width="15.26953125" style="1" customWidth="1"/>
    <col min="13007" max="13007" width="20.54296875" style="1" bestFit="1" customWidth="1"/>
    <col min="13008" max="13008" width="11.7265625" style="1" customWidth="1"/>
    <col min="13009" max="13009" width="15.81640625" style="1" bestFit="1" customWidth="1"/>
    <col min="13010" max="13010" width="26.453125" style="1" bestFit="1" customWidth="1"/>
    <col min="13011" max="13011" width="22.1796875" style="1" bestFit="1" customWidth="1"/>
    <col min="13012" max="13012" width="9.1796875" style="1" customWidth="1"/>
    <col min="13013" max="13013" width="10.7265625" style="1" customWidth="1"/>
    <col min="13014" max="13237" width="9.1796875" style="1" customWidth="1"/>
    <col min="13238" max="13238" width="3" style="1" bestFit="1" customWidth="1"/>
    <col min="13239" max="13239" width="10.1796875" style="1" bestFit="1" customWidth="1"/>
    <col min="13240" max="13240" width="36.54296875" style="1" bestFit="1" customWidth="1"/>
    <col min="13241" max="13241" width="18.54296875" style="1" customWidth="1"/>
    <col min="13242" max="13242" width="17.1796875" style="1" customWidth="1"/>
    <col min="13243" max="13246" width="4" style="1"/>
    <col min="13247" max="13247" width="4" style="1" bestFit="1" customWidth="1"/>
    <col min="13248" max="13248" width="32.453125" style="1" customWidth="1"/>
    <col min="13249" max="13249" width="16.7265625" style="1" customWidth="1"/>
    <col min="13250" max="13250" width="16.81640625" style="1" customWidth="1"/>
    <col min="13251" max="13251" width="20.1796875" style="1" customWidth="1"/>
    <col min="13252" max="13252" width="18.7265625" style="1" customWidth="1"/>
    <col min="13253" max="13254" width="9.1796875" style="1" customWidth="1"/>
    <col min="13255" max="13255" width="12.54296875" style="1" bestFit="1" customWidth="1"/>
    <col min="13256" max="13260" width="9.1796875" style="1" customWidth="1"/>
    <col min="13261" max="13261" width="30.7265625" style="1" bestFit="1" customWidth="1"/>
    <col min="13262" max="13262" width="15.26953125" style="1" customWidth="1"/>
    <col min="13263" max="13263" width="20.54296875" style="1" bestFit="1" customWidth="1"/>
    <col min="13264" max="13264" width="11.7265625" style="1" customWidth="1"/>
    <col min="13265" max="13265" width="15.81640625" style="1" bestFit="1" customWidth="1"/>
    <col min="13266" max="13266" width="26.453125" style="1" bestFit="1" customWidth="1"/>
    <col min="13267" max="13267" width="22.1796875" style="1" bestFit="1" customWidth="1"/>
    <col min="13268" max="13268" width="9.1796875" style="1" customWidth="1"/>
    <col min="13269" max="13269" width="10.7265625" style="1" customWidth="1"/>
    <col min="13270" max="13493" width="9.1796875" style="1" customWidth="1"/>
    <col min="13494" max="13494" width="3" style="1" bestFit="1" customWidth="1"/>
    <col min="13495" max="13495" width="10.1796875" style="1" bestFit="1" customWidth="1"/>
    <col min="13496" max="13496" width="36.54296875" style="1" bestFit="1" customWidth="1"/>
    <col min="13497" max="13497" width="18.54296875" style="1" customWidth="1"/>
    <col min="13498" max="13498" width="17.1796875" style="1" customWidth="1"/>
    <col min="13499" max="13502" width="4" style="1"/>
    <col min="13503" max="13503" width="4" style="1" bestFit="1" customWidth="1"/>
    <col min="13504" max="13504" width="32.453125" style="1" customWidth="1"/>
    <col min="13505" max="13505" width="16.7265625" style="1" customWidth="1"/>
    <col min="13506" max="13506" width="16.81640625" style="1" customWidth="1"/>
    <col min="13507" max="13507" width="20.1796875" style="1" customWidth="1"/>
    <col min="13508" max="13508" width="18.7265625" style="1" customWidth="1"/>
    <col min="13509" max="13510" width="9.1796875" style="1" customWidth="1"/>
    <col min="13511" max="13511" width="12.54296875" style="1" bestFit="1" customWidth="1"/>
    <col min="13512" max="13516" width="9.1796875" style="1" customWidth="1"/>
    <col min="13517" max="13517" width="30.7265625" style="1" bestFit="1" customWidth="1"/>
    <col min="13518" max="13518" width="15.26953125" style="1" customWidth="1"/>
    <col min="13519" max="13519" width="20.54296875" style="1" bestFit="1" customWidth="1"/>
    <col min="13520" max="13520" width="11.7265625" style="1" customWidth="1"/>
    <col min="13521" max="13521" width="15.81640625" style="1" bestFit="1" customWidth="1"/>
    <col min="13522" max="13522" width="26.453125" style="1" bestFit="1" customWidth="1"/>
    <col min="13523" max="13523" width="22.1796875" style="1" bestFit="1" customWidth="1"/>
    <col min="13524" max="13524" width="9.1796875" style="1" customWidth="1"/>
    <col min="13525" max="13525" width="10.7265625" style="1" customWidth="1"/>
    <col min="13526" max="13749" width="9.1796875" style="1" customWidth="1"/>
    <col min="13750" max="13750" width="3" style="1" bestFit="1" customWidth="1"/>
    <col min="13751" max="13751" width="10.1796875" style="1" bestFit="1" customWidth="1"/>
    <col min="13752" max="13752" width="36.54296875" style="1" bestFit="1" customWidth="1"/>
    <col min="13753" max="13753" width="18.54296875" style="1" customWidth="1"/>
    <col min="13754" max="13754" width="17.1796875" style="1" customWidth="1"/>
    <col min="13755" max="13758" width="4" style="1"/>
    <col min="13759" max="13759" width="4" style="1" bestFit="1" customWidth="1"/>
    <col min="13760" max="13760" width="32.453125" style="1" customWidth="1"/>
    <col min="13761" max="13761" width="16.7265625" style="1" customWidth="1"/>
    <col min="13762" max="13762" width="16.81640625" style="1" customWidth="1"/>
    <col min="13763" max="13763" width="20.1796875" style="1" customWidth="1"/>
    <col min="13764" max="13764" width="18.7265625" style="1" customWidth="1"/>
    <col min="13765" max="13766" width="9.1796875" style="1" customWidth="1"/>
    <col min="13767" max="13767" width="12.54296875" style="1" bestFit="1" customWidth="1"/>
    <col min="13768" max="13772" width="9.1796875" style="1" customWidth="1"/>
    <col min="13773" max="13773" width="30.7265625" style="1" bestFit="1" customWidth="1"/>
    <col min="13774" max="13774" width="15.26953125" style="1" customWidth="1"/>
    <col min="13775" max="13775" width="20.54296875" style="1" bestFit="1" customWidth="1"/>
    <col min="13776" max="13776" width="11.7265625" style="1" customWidth="1"/>
    <col min="13777" max="13777" width="15.81640625" style="1" bestFit="1" customWidth="1"/>
    <col min="13778" max="13778" width="26.453125" style="1" bestFit="1" customWidth="1"/>
    <col min="13779" max="13779" width="22.1796875" style="1" bestFit="1" customWidth="1"/>
    <col min="13780" max="13780" width="9.1796875" style="1" customWidth="1"/>
    <col min="13781" max="13781" width="10.7265625" style="1" customWidth="1"/>
    <col min="13782" max="14005" width="9.1796875" style="1" customWidth="1"/>
    <col min="14006" max="14006" width="3" style="1" bestFit="1" customWidth="1"/>
    <col min="14007" max="14007" width="10.1796875" style="1" bestFit="1" customWidth="1"/>
    <col min="14008" max="14008" width="36.54296875" style="1" bestFit="1" customWidth="1"/>
    <col min="14009" max="14009" width="18.54296875" style="1" customWidth="1"/>
    <col min="14010" max="14010" width="17.1796875" style="1" customWidth="1"/>
    <col min="14011" max="14014" width="4" style="1"/>
    <col min="14015" max="14015" width="4" style="1" bestFit="1" customWidth="1"/>
    <col min="14016" max="14016" width="32.453125" style="1" customWidth="1"/>
    <col min="14017" max="14017" width="16.7265625" style="1" customWidth="1"/>
    <col min="14018" max="14018" width="16.81640625" style="1" customWidth="1"/>
    <col min="14019" max="14019" width="20.1796875" style="1" customWidth="1"/>
    <col min="14020" max="14020" width="18.7265625" style="1" customWidth="1"/>
    <col min="14021" max="14022" width="9.1796875" style="1" customWidth="1"/>
    <col min="14023" max="14023" width="12.54296875" style="1" bestFit="1" customWidth="1"/>
    <col min="14024" max="14028" width="9.1796875" style="1" customWidth="1"/>
    <col min="14029" max="14029" width="30.7265625" style="1" bestFit="1" customWidth="1"/>
    <col min="14030" max="14030" width="15.26953125" style="1" customWidth="1"/>
    <col min="14031" max="14031" width="20.54296875" style="1" bestFit="1" customWidth="1"/>
    <col min="14032" max="14032" width="11.7265625" style="1" customWidth="1"/>
    <col min="14033" max="14033" width="15.81640625" style="1" bestFit="1" customWidth="1"/>
    <col min="14034" max="14034" width="26.453125" style="1" bestFit="1" customWidth="1"/>
    <col min="14035" max="14035" width="22.1796875" style="1" bestFit="1" customWidth="1"/>
    <col min="14036" max="14036" width="9.1796875" style="1" customWidth="1"/>
    <col min="14037" max="14037" width="10.7265625" style="1" customWidth="1"/>
    <col min="14038" max="14261" width="9.1796875" style="1" customWidth="1"/>
    <col min="14262" max="14262" width="3" style="1" bestFit="1" customWidth="1"/>
    <col min="14263" max="14263" width="10.1796875" style="1" bestFit="1" customWidth="1"/>
    <col min="14264" max="14264" width="36.54296875" style="1" bestFit="1" customWidth="1"/>
    <col min="14265" max="14265" width="18.54296875" style="1" customWidth="1"/>
    <col min="14266" max="14266" width="17.1796875" style="1" customWidth="1"/>
    <col min="14267" max="14270" width="4" style="1"/>
    <col min="14271" max="14271" width="4" style="1" bestFit="1" customWidth="1"/>
    <col min="14272" max="14272" width="32.453125" style="1" customWidth="1"/>
    <col min="14273" max="14273" width="16.7265625" style="1" customWidth="1"/>
    <col min="14274" max="14274" width="16.81640625" style="1" customWidth="1"/>
    <col min="14275" max="14275" width="20.1796875" style="1" customWidth="1"/>
    <col min="14276" max="14276" width="18.7265625" style="1" customWidth="1"/>
    <col min="14277" max="14278" width="9.1796875" style="1" customWidth="1"/>
    <col min="14279" max="14279" width="12.54296875" style="1" bestFit="1" customWidth="1"/>
    <col min="14280" max="14284" width="9.1796875" style="1" customWidth="1"/>
    <col min="14285" max="14285" width="30.7265625" style="1" bestFit="1" customWidth="1"/>
    <col min="14286" max="14286" width="15.26953125" style="1" customWidth="1"/>
    <col min="14287" max="14287" width="20.54296875" style="1" bestFit="1" customWidth="1"/>
    <col min="14288" max="14288" width="11.7265625" style="1" customWidth="1"/>
    <col min="14289" max="14289" width="15.81640625" style="1" bestFit="1" customWidth="1"/>
    <col min="14290" max="14290" width="26.453125" style="1" bestFit="1" customWidth="1"/>
    <col min="14291" max="14291" width="22.1796875" style="1" bestFit="1" customWidth="1"/>
    <col min="14292" max="14292" width="9.1796875" style="1" customWidth="1"/>
    <col min="14293" max="14293" width="10.7265625" style="1" customWidth="1"/>
    <col min="14294" max="14517" width="9.1796875" style="1" customWidth="1"/>
    <col min="14518" max="14518" width="3" style="1" bestFit="1" customWidth="1"/>
    <col min="14519" max="14519" width="10.1796875" style="1" bestFit="1" customWidth="1"/>
    <col min="14520" max="14520" width="36.54296875" style="1" bestFit="1" customWidth="1"/>
    <col min="14521" max="14521" width="18.54296875" style="1" customWidth="1"/>
    <col min="14522" max="14522" width="17.1796875" style="1" customWidth="1"/>
    <col min="14523" max="14526" width="4" style="1"/>
    <col min="14527" max="14527" width="4" style="1" bestFit="1" customWidth="1"/>
    <col min="14528" max="14528" width="32.453125" style="1" customWidth="1"/>
    <col min="14529" max="14529" width="16.7265625" style="1" customWidth="1"/>
    <col min="14530" max="14530" width="16.81640625" style="1" customWidth="1"/>
    <col min="14531" max="14531" width="20.1796875" style="1" customWidth="1"/>
    <col min="14532" max="14532" width="18.7265625" style="1" customWidth="1"/>
    <col min="14533" max="14534" width="9.1796875" style="1" customWidth="1"/>
    <col min="14535" max="14535" width="12.54296875" style="1" bestFit="1" customWidth="1"/>
    <col min="14536" max="14540" width="9.1796875" style="1" customWidth="1"/>
    <col min="14541" max="14541" width="30.7265625" style="1" bestFit="1" customWidth="1"/>
    <col min="14542" max="14542" width="15.26953125" style="1" customWidth="1"/>
    <col min="14543" max="14543" width="20.54296875" style="1" bestFit="1" customWidth="1"/>
    <col min="14544" max="14544" width="11.7265625" style="1" customWidth="1"/>
    <col min="14545" max="14545" width="15.81640625" style="1" bestFit="1" customWidth="1"/>
    <col min="14546" max="14546" width="26.453125" style="1" bestFit="1" customWidth="1"/>
    <col min="14547" max="14547" width="22.1796875" style="1" bestFit="1" customWidth="1"/>
    <col min="14548" max="14548" width="9.1796875" style="1" customWidth="1"/>
    <col min="14549" max="14549" width="10.7265625" style="1" customWidth="1"/>
    <col min="14550" max="14773" width="9.1796875" style="1" customWidth="1"/>
    <col min="14774" max="14774" width="3" style="1" bestFit="1" customWidth="1"/>
    <col min="14775" max="14775" width="10.1796875" style="1" bestFit="1" customWidth="1"/>
    <col min="14776" max="14776" width="36.54296875" style="1" bestFit="1" customWidth="1"/>
    <col min="14777" max="14777" width="18.54296875" style="1" customWidth="1"/>
    <col min="14778" max="14778" width="17.1796875" style="1" customWidth="1"/>
    <col min="14779" max="14782" width="4" style="1"/>
    <col min="14783" max="14783" width="4" style="1" bestFit="1" customWidth="1"/>
    <col min="14784" max="14784" width="32.453125" style="1" customWidth="1"/>
    <col min="14785" max="14785" width="16.7265625" style="1" customWidth="1"/>
    <col min="14786" max="14786" width="16.81640625" style="1" customWidth="1"/>
    <col min="14787" max="14787" width="20.1796875" style="1" customWidth="1"/>
    <col min="14788" max="14788" width="18.7265625" style="1" customWidth="1"/>
    <col min="14789" max="14790" width="9.1796875" style="1" customWidth="1"/>
    <col min="14791" max="14791" width="12.54296875" style="1" bestFit="1" customWidth="1"/>
    <col min="14792" max="14796" width="9.1796875" style="1" customWidth="1"/>
    <col min="14797" max="14797" width="30.7265625" style="1" bestFit="1" customWidth="1"/>
    <col min="14798" max="14798" width="15.26953125" style="1" customWidth="1"/>
    <col min="14799" max="14799" width="20.54296875" style="1" bestFit="1" customWidth="1"/>
    <col min="14800" max="14800" width="11.7265625" style="1" customWidth="1"/>
    <col min="14801" max="14801" width="15.81640625" style="1" bestFit="1" customWidth="1"/>
    <col min="14802" max="14802" width="26.453125" style="1" bestFit="1" customWidth="1"/>
    <col min="14803" max="14803" width="22.1796875" style="1" bestFit="1" customWidth="1"/>
    <col min="14804" max="14804" width="9.1796875" style="1" customWidth="1"/>
    <col min="14805" max="14805" width="10.7265625" style="1" customWidth="1"/>
    <col min="14806" max="15029" width="9.1796875" style="1" customWidth="1"/>
    <col min="15030" max="15030" width="3" style="1" bestFit="1" customWidth="1"/>
    <col min="15031" max="15031" width="10.1796875" style="1" bestFit="1" customWidth="1"/>
    <col min="15032" max="15032" width="36.54296875" style="1" bestFit="1" customWidth="1"/>
    <col min="15033" max="15033" width="18.54296875" style="1" customWidth="1"/>
    <col min="15034" max="15034" width="17.1796875" style="1" customWidth="1"/>
    <col min="15035" max="15038" width="4" style="1"/>
    <col min="15039" max="15039" width="4" style="1" bestFit="1" customWidth="1"/>
    <col min="15040" max="15040" width="32.453125" style="1" customWidth="1"/>
    <col min="15041" max="15041" width="16.7265625" style="1" customWidth="1"/>
    <col min="15042" max="15042" width="16.81640625" style="1" customWidth="1"/>
    <col min="15043" max="15043" width="20.1796875" style="1" customWidth="1"/>
    <col min="15044" max="15044" width="18.7265625" style="1" customWidth="1"/>
    <col min="15045" max="15046" width="9.1796875" style="1" customWidth="1"/>
    <col min="15047" max="15047" width="12.54296875" style="1" bestFit="1" customWidth="1"/>
    <col min="15048" max="15052" width="9.1796875" style="1" customWidth="1"/>
    <col min="15053" max="15053" width="30.7265625" style="1" bestFit="1" customWidth="1"/>
    <col min="15054" max="15054" width="15.26953125" style="1" customWidth="1"/>
    <col min="15055" max="15055" width="20.54296875" style="1" bestFit="1" customWidth="1"/>
    <col min="15056" max="15056" width="11.7265625" style="1" customWidth="1"/>
    <col min="15057" max="15057" width="15.81640625" style="1" bestFit="1" customWidth="1"/>
    <col min="15058" max="15058" width="26.453125" style="1" bestFit="1" customWidth="1"/>
    <col min="15059" max="15059" width="22.1796875" style="1" bestFit="1" customWidth="1"/>
    <col min="15060" max="15060" width="9.1796875" style="1" customWidth="1"/>
    <col min="15061" max="15061" width="10.7265625" style="1" customWidth="1"/>
    <col min="15062" max="15285" width="9.1796875" style="1" customWidth="1"/>
    <col min="15286" max="15286" width="3" style="1" bestFit="1" customWidth="1"/>
    <col min="15287" max="15287" width="10.1796875" style="1" bestFit="1" customWidth="1"/>
    <col min="15288" max="15288" width="36.54296875" style="1" bestFit="1" customWidth="1"/>
    <col min="15289" max="15289" width="18.54296875" style="1" customWidth="1"/>
    <col min="15290" max="15290" width="17.1796875" style="1" customWidth="1"/>
    <col min="15291" max="15294" width="4" style="1"/>
    <col min="15295" max="15295" width="4" style="1" bestFit="1" customWidth="1"/>
    <col min="15296" max="15296" width="32.453125" style="1" customWidth="1"/>
    <col min="15297" max="15297" width="16.7265625" style="1" customWidth="1"/>
    <col min="15298" max="15298" width="16.81640625" style="1" customWidth="1"/>
    <col min="15299" max="15299" width="20.1796875" style="1" customWidth="1"/>
    <col min="15300" max="15300" width="18.7265625" style="1" customWidth="1"/>
    <col min="15301" max="15302" width="9.1796875" style="1" customWidth="1"/>
    <col min="15303" max="15303" width="12.54296875" style="1" bestFit="1" customWidth="1"/>
    <col min="15304" max="15308" width="9.1796875" style="1" customWidth="1"/>
    <col min="15309" max="15309" width="30.7265625" style="1" bestFit="1" customWidth="1"/>
    <col min="15310" max="15310" width="15.26953125" style="1" customWidth="1"/>
    <col min="15311" max="15311" width="20.54296875" style="1" bestFit="1" customWidth="1"/>
    <col min="15312" max="15312" width="11.7265625" style="1" customWidth="1"/>
    <col min="15313" max="15313" width="15.81640625" style="1" bestFit="1" customWidth="1"/>
    <col min="15314" max="15314" width="26.453125" style="1" bestFit="1" customWidth="1"/>
    <col min="15315" max="15315" width="22.1796875" style="1" bestFit="1" customWidth="1"/>
    <col min="15316" max="15316" width="9.1796875" style="1" customWidth="1"/>
    <col min="15317" max="15317" width="10.7265625" style="1" customWidth="1"/>
    <col min="15318" max="15541" width="9.1796875" style="1" customWidth="1"/>
    <col min="15542" max="15542" width="3" style="1" bestFit="1" customWidth="1"/>
    <col min="15543" max="15543" width="10.1796875" style="1" bestFit="1" customWidth="1"/>
    <col min="15544" max="15544" width="36.54296875" style="1" bestFit="1" customWidth="1"/>
    <col min="15545" max="15545" width="18.54296875" style="1" customWidth="1"/>
    <col min="15546" max="15546" width="17.1796875" style="1" customWidth="1"/>
    <col min="15547" max="15550" width="4" style="1"/>
    <col min="15551" max="15551" width="4" style="1" bestFit="1" customWidth="1"/>
    <col min="15552" max="15552" width="32.453125" style="1" customWidth="1"/>
    <col min="15553" max="15553" width="16.7265625" style="1" customWidth="1"/>
    <col min="15554" max="15554" width="16.81640625" style="1" customWidth="1"/>
    <col min="15555" max="15555" width="20.1796875" style="1" customWidth="1"/>
    <col min="15556" max="15556" width="18.7265625" style="1" customWidth="1"/>
    <col min="15557" max="15558" width="9.1796875" style="1" customWidth="1"/>
    <col min="15559" max="15559" width="12.54296875" style="1" bestFit="1" customWidth="1"/>
    <col min="15560" max="15564" width="9.1796875" style="1" customWidth="1"/>
    <col min="15565" max="15565" width="30.7265625" style="1" bestFit="1" customWidth="1"/>
    <col min="15566" max="15566" width="15.26953125" style="1" customWidth="1"/>
    <col min="15567" max="15567" width="20.54296875" style="1" bestFit="1" customWidth="1"/>
    <col min="15568" max="15568" width="11.7265625" style="1" customWidth="1"/>
    <col min="15569" max="15569" width="15.81640625" style="1" bestFit="1" customWidth="1"/>
    <col min="15570" max="15570" width="26.453125" style="1" bestFit="1" customWidth="1"/>
    <col min="15571" max="15571" width="22.1796875" style="1" bestFit="1" customWidth="1"/>
    <col min="15572" max="15572" width="9.1796875" style="1" customWidth="1"/>
    <col min="15573" max="15573" width="10.7265625" style="1" customWidth="1"/>
    <col min="15574" max="15797" width="9.1796875" style="1" customWidth="1"/>
    <col min="15798" max="15798" width="3" style="1" bestFit="1" customWidth="1"/>
    <col min="15799" max="15799" width="10.1796875" style="1" bestFit="1" customWidth="1"/>
    <col min="15800" max="15800" width="36.54296875" style="1" bestFit="1" customWidth="1"/>
    <col min="15801" max="15801" width="18.54296875" style="1" customWidth="1"/>
    <col min="15802" max="15802" width="17.1796875" style="1" customWidth="1"/>
    <col min="15803" max="15806" width="4" style="1"/>
    <col min="15807" max="15807" width="4" style="1" bestFit="1" customWidth="1"/>
    <col min="15808" max="15808" width="32.453125" style="1" customWidth="1"/>
    <col min="15809" max="15809" width="16.7265625" style="1" customWidth="1"/>
    <col min="15810" max="15810" width="16.81640625" style="1" customWidth="1"/>
    <col min="15811" max="15811" width="20.1796875" style="1" customWidth="1"/>
    <col min="15812" max="15812" width="18.7265625" style="1" customWidth="1"/>
    <col min="15813" max="15814" width="9.1796875" style="1" customWidth="1"/>
    <col min="15815" max="15815" width="12.54296875" style="1" bestFit="1" customWidth="1"/>
    <col min="15816" max="15820" width="9.1796875" style="1" customWidth="1"/>
    <col min="15821" max="15821" width="30.7265625" style="1" bestFit="1" customWidth="1"/>
    <col min="15822" max="15822" width="15.26953125" style="1" customWidth="1"/>
    <col min="15823" max="15823" width="20.54296875" style="1" bestFit="1" customWidth="1"/>
    <col min="15824" max="15824" width="11.7265625" style="1" customWidth="1"/>
    <col min="15825" max="15825" width="15.81640625" style="1" bestFit="1" customWidth="1"/>
    <col min="15826" max="15826" width="26.453125" style="1" bestFit="1" customWidth="1"/>
    <col min="15827" max="15827" width="22.1796875" style="1" bestFit="1" customWidth="1"/>
    <col min="15828" max="15828" width="9.1796875" style="1" customWidth="1"/>
    <col min="15829" max="15829" width="10.7265625" style="1" customWidth="1"/>
    <col min="15830" max="16053" width="9.1796875" style="1" customWidth="1"/>
    <col min="16054" max="16054" width="3" style="1" bestFit="1" customWidth="1"/>
    <col min="16055" max="16055" width="10.1796875" style="1" bestFit="1" customWidth="1"/>
    <col min="16056" max="16056" width="36.54296875" style="1" bestFit="1" customWidth="1"/>
    <col min="16057" max="16057" width="18.54296875" style="1" customWidth="1"/>
    <col min="16058" max="16058" width="17.1796875" style="1" customWidth="1"/>
    <col min="16059"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86</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95)</f>
        <v>15000</v>
      </c>
      <c r="D7" s="38">
        <v>21.115767999999999</v>
      </c>
      <c r="E7" s="13" t="s">
        <v>0</v>
      </c>
      <c r="F7" s="13" t="s">
        <v>11</v>
      </c>
    </row>
    <row r="8" spans="1:7">
      <c r="B8" s="41">
        <v>44286.334143518521</v>
      </c>
      <c r="C8" s="17">
        <v>42</v>
      </c>
      <c r="D8" s="18">
        <v>20.98</v>
      </c>
      <c r="E8" s="10" t="s">
        <v>0</v>
      </c>
      <c r="F8" s="10" t="s">
        <v>11</v>
      </c>
    </row>
    <row r="9" spans="1:7">
      <c r="B9" s="41">
        <v>44286.334143518521</v>
      </c>
      <c r="C9" s="17">
        <v>476</v>
      </c>
      <c r="D9" s="18">
        <v>20.98</v>
      </c>
      <c r="E9" s="10" t="s">
        <v>0</v>
      </c>
      <c r="F9" s="10" t="s">
        <v>11</v>
      </c>
    </row>
    <row r="10" spans="1:7">
      <c r="B10" s="41">
        <v>44286.3590625</v>
      </c>
      <c r="C10" s="17">
        <v>21</v>
      </c>
      <c r="D10" s="18">
        <v>21.12</v>
      </c>
      <c r="E10" s="10" t="s">
        <v>0</v>
      </c>
      <c r="F10" s="10" t="s">
        <v>11</v>
      </c>
    </row>
    <row r="11" spans="1:7">
      <c r="B11" s="41">
        <v>44286.362835648149</v>
      </c>
      <c r="C11" s="17">
        <v>2287</v>
      </c>
      <c r="D11" s="18">
        <v>21.1</v>
      </c>
      <c r="E11" s="10" t="s">
        <v>0</v>
      </c>
      <c r="F11" s="10" t="s">
        <v>11</v>
      </c>
    </row>
    <row r="12" spans="1:7">
      <c r="B12" s="41">
        <v>44286.374803240746</v>
      </c>
      <c r="C12" s="17">
        <v>333</v>
      </c>
      <c r="D12" s="18">
        <v>21.14</v>
      </c>
      <c r="E12" s="10" t="s">
        <v>0</v>
      </c>
      <c r="F12" s="10" t="s">
        <v>11</v>
      </c>
    </row>
    <row r="13" spans="1:7">
      <c r="B13" s="41">
        <v>44286.380185185189</v>
      </c>
      <c r="C13" s="17">
        <v>364</v>
      </c>
      <c r="D13" s="18">
        <v>21.1</v>
      </c>
      <c r="E13" s="10" t="s">
        <v>0</v>
      </c>
      <c r="F13" s="10" t="s">
        <v>11</v>
      </c>
    </row>
    <row r="14" spans="1:7">
      <c r="B14" s="41">
        <v>44286.38217592593</v>
      </c>
      <c r="C14" s="17">
        <v>200</v>
      </c>
      <c r="D14" s="18">
        <v>21.06</v>
      </c>
      <c r="E14" s="10" t="s">
        <v>0</v>
      </c>
      <c r="F14" s="10" t="s">
        <v>11</v>
      </c>
    </row>
    <row r="15" spans="1:7">
      <c r="B15" s="41">
        <v>44286.38217592593</v>
      </c>
      <c r="C15" s="17">
        <v>67</v>
      </c>
      <c r="D15" s="18">
        <v>21.06</v>
      </c>
      <c r="E15" s="10" t="s">
        <v>0</v>
      </c>
      <c r="F15" s="10" t="s">
        <v>11</v>
      </c>
    </row>
    <row r="16" spans="1:7">
      <c r="B16" s="41">
        <v>44286.393483796295</v>
      </c>
      <c r="C16" s="17">
        <v>369</v>
      </c>
      <c r="D16" s="18">
        <v>21.06</v>
      </c>
      <c r="E16" s="10" t="s">
        <v>0</v>
      </c>
      <c r="F16" s="10" t="s">
        <v>11</v>
      </c>
    </row>
    <row r="17" spans="2:6">
      <c r="B17" s="41">
        <v>44286.401909722226</v>
      </c>
      <c r="C17" s="17">
        <v>246</v>
      </c>
      <c r="D17" s="18">
        <v>21.04</v>
      </c>
      <c r="E17" s="10" t="s">
        <v>0</v>
      </c>
      <c r="F17" s="10" t="s">
        <v>11</v>
      </c>
    </row>
    <row r="18" spans="2:6">
      <c r="B18" s="41">
        <v>44286.406342592592</v>
      </c>
      <c r="C18" s="17">
        <v>229</v>
      </c>
      <c r="D18" s="18">
        <v>21</v>
      </c>
      <c r="E18" s="10" t="s">
        <v>0</v>
      </c>
      <c r="F18" s="10" t="s">
        <v>11</v>
      </c>
    </row>
    <row r="19" spans="2:6">
      <c r="B19" s="41">
        <v>44286.406342592592</v>
      </c>
      <c r="C19" s="17">
        <v>29</v>
      </c>
      <c r="D19" s="18">
        <v>21</v>
      </c>
      <c r="E19" s="10" t="s">
        <v>0</v>
      </c>
      <c r="F19" s="10" t="s">
        <v>11</v>
      </c>
    </row>
    <row r="20" spans="2:6">
      <c r="B20" s="41">
        <v>44286.413194444445</v>
      </c>
      <c r="C20" s="17">
        <v>397</v>
      </c>
      <c r="D20" s="18">
        <v>21</v>
      </c>
      <c r="E20" s="10" t="s">
        <v>0</v>
      </c>
      <c r="F20" s="10" t="s">
        <v>11</v>
      </c>
    </row>
    <row r="21" spans="2:6">
      <c r="B21" s="41">
        <v>44286.42291666667</v>
      </c>
      <c r="C21" s="17">
        <v>355</v>
      </c>
      <c r="D21" s="18">
        <v>21</v>
      </c>
      <c r="E21" s="10" t="s">
        <v>0</v>
      </c>
      <c r="F21" s="10" t="s">
        <v>11</v>
      </c>
    </row>
    <row r="22" spans="2:6">
      <c r="B22" s="41">
        <v>44286.44666666667</v>
      </c>
      <c r="C22" s="17">
        <v>556</v>
      </c>
      <c r="D22" s="18">
        <v>21.04</v>
      </c>
      <c r="E22" s="10" t="s">
        <v>0</v>
      </c>
      <c r="F22" s="10" t="s">
        <v>11</v>
      </c>
    </row>
    <row r="23" spans="2:6">
      <c r="B23" s="41">
        <v>44286.450706018521</v>
      </c>
      <c r="C23" s="17">
        <v>387</v>
      </c>
      <c r="D23" s="18">
        <v>21.02</v>
      </c>
      <c r="E23" s="10" t="s">
        <v>0</v>
      </c>
      <c r="F23" s="10" t="s">
        <v>11</v>
      </c>
    </row>
    <row r="24" spans="2:6">
      <c r="B24" s="41">
        <v>44286.470034722224</v>
      </c>
      <c r="C24" s="17">
        <v>108</v>
      </c>
      <c r="D24" s="18">
        <v>21.02</v>
      </c>
      <c r="E24" s="10" t="s">
        <v>0</v>
      </c>
      <c r="F24" s="10" t="s">
        <v>11</v>
      </c>
    </row>
    <row r="25" spans="2:6">
      <c r="B25" s="41">
        <v>44286.474490740744</v>
      </c>
      <c r="C25" s="17">
        <v>307</v>
      </c>
      <c r="D25" s="18">
        <v>21.06</v>
      </c>
      <c r="E25" s="10" t="s">
        <v>0</v>
      </c>
      <c r="F25" s="10" t="s">
        <v>11</v>
      </c>
    </row>
    <row r="26" spans="2:6">
      <c r="B26" s="41">
        <v>44286.492581018523</v>
      </c>
      <c r="C26" s="17">
        <v>578</v>
      </c>
      <c r="D26" s="18">
        <v>21.06</v>
      </c>
      <c r="E26" s="10" t="s">
        <v>0</v>
      </c>
      <c r="F26" s="10" t="s">
        <v>11</v>
      </c>
    </row>
    <row r="27" spans="2:6">
      <c r="B27" s="41">
        <v>44286.505046296297</v>
      </c>
      <c r="C27" s="17">
        <v>450</v>
      </c>
      <c r="D27" s="18">
        <v>21.02</v>
      </c>
      <c r="E27" s="10" t="s">
        <v>0</v>
      </c>
      <c r="F27" s="10" t="s">
        <v>11</v>
      </c>
    </row>
    <row r="28" spans="2:6">
      <c r="B28" s="41">
        <v>44286.535659722227</v>
      </c>
      <c r="C28" s="17">
        <v>3</v>
      </c>
      <c r="D28" s="18">
        <v>21.08</v>
      </c>
      <c r="E28" s="10" t="s">
        <v>0</v>
      </c>
      <c r="F28" s="10" t="s">
        <v>11</v>
      </c>
    </row>
    <row r="29" spans="2:6">
      <c r="B29" s="41">
        <v>44286.544016203705</v>
      </c>
      <c r="C29" s="17">
        <v>603</v>
      </c>
      <c r="D29" s="18">
        <v>21.1</v>
      </c>
      <c r="E29" s="10" t="s">
        <v>0</v>
      </c>
      <c r="F29" s="10" t="s">
        <v>11</v>
      </c>
    </row>
    <row r="30" spans="2:6">
      <c r="B30" s="41">
        <v>44286.551157407412</v>
      </c>
      <c r="C30" s="17">
        <v>437</v>
      </c>
      <c r="D30" s="18">
        <v>21.08</v>
      </c>
      <c r="E30" s="10" t="s">
        <v>0</v>
      </c>
      <c r="F30" s="10" t="s">
        <v>11</v>
      </c>
    </row>
    <row r="31" spans="2:6">
      <c r="B31" s="41">
        <v>44286.551157407412</v>
      </c>
      <c r="C31" s="17">
        <v>581</v>
      </c>
      <c r="D31" s="18">
        <v>21.06</v>
      </c>
      <c r="E31" s="10" t="s">
        <v>0</v>
      </c>
      <c r="F31" s="10" t="s">
        <v>11</v>
      </c>
    </row>
    <row r="32" spans="2:6">
      <c r="B32" s="41">
        <v>44286.551157407412</v>
      </c>
      <c r="C32" s="17">
        <v>70</v>
      </c>
      <c r="D32" s="18">
        <v>21.06</v>
      </c>
      <c r="E32" s="10" t="s">
        <v>0</v>
      </c>
      <c r="F32" s="10" t="s">
        <v>11</v>
      </c>
    </row>
    <row r="33" spans="2:6">
      <c r="B33" s="41">
        <v>44286.551157407412</v>
      </c>
      <c r="C33" s="17">
        <v>273</v>
      </c>
      <c r="D33" s="18">
        <v>21.06</v>
      </c>
      <c r="E33" s="10" t="s">
        <v>0</v>
      </c>
      <c r="F33" s="10" t="s">
        <v>11</v>
      </c>
    </row>
    <row r="34" spans="2:6">
      <c r="B34" s="41">
        <v>44286.598900462966</v>
      </c>
      <c r="C34" s="17">
        <v>440</v>
      </c>
      <c r="D34" s="18">
        <v>21.04</v>
      </c>
      <c r="E34" s="10" t="s">
        <v>0</v>
      </c>
      <c r="F34" s="10" t="s">
        <v>11</v>
      </c>
    </row>
    <row r="35" spans="2:6">
      <c r="B35" s="41">
        <v>44286.603715277779</v>
      </c>
      <c r="C35" s="17">
        <v>5</v>
      </c>
      <c r="D35" s="18">
        <v>21</v>
      </c>
      <c r="E35" s="10" t="s">
        <v>0</v>
      </c>
      <c r="F35" s="10" t="s">
        <v>11</v>
      </c>
    </row>
    <row r="36" spans="2:6">
      <c r="B36" s="41">
        <v>44286.603715277779</v>
      </c>
      <c r="C36" s="17">
        <v>322</v>
      </c>
      <c r="D36" s="18">
        <v>21</v>
      </c>
      <c r="E36" s="10" t="s">
        <v>0</v>
      </c>
      <c r="F36" s="10" t="s">
        <v>11</v>
      </c>
    </row>
    <row r="37" spans="2:6">
      <c r="B37" s="41">
        <v>44286.614942129629</v>
      </c>
      <c r="C37" s="17">
        <v>21</v>
      </c>
      <c r="D37" s="18">
        <v>21</v>
      </c>
      <c r="E37" s="10" t="s">
        <v>0</v>
      </c>
      <c r="F37" s="10" t="s">
        <v>11</v>
      </c>
    </row>
    <row r="38" spans="2:6">
      <c r="B38" s="41">
        <v>44286.619131944448</v>
      </c>
      <c r="C38" s="17">
        <v>579</v>
      </c>
      <c r="D38" s="18">
        <v>21.02</v>
      </c>
      <c r="E38" s="10" t="s">
        <v>0</v>
      </c>
      <c r="F38" s="10" t="s">
        <v>11</v>
      </c>
    </row>
    <row r="39" spans="2:6">
      <c r="B39" s="41">
        <v>44286.629409722227</v>
      </c>
      <c r="C39" s="17">
        <v>448</v>
      </c>
      <c r="D39" s="18">
        <v>21.22</v>
      </c>
      <c r="E39" s="10" t="s">
        <v>0</v>
      </c>
      <c r="F39" s="10" t="s">
        <v>11</v>
      </c>
    </row>
    <row r="40" spans="2:6">
      <c r="B40" s="41">
        <v>44286.631319444445</v>
      </c>
      <c r="C40" s="17">
        <v>554</v>
      </c>
      <c r="D40" s="18">
        <v>21.22</v>
      </c>
      <c r="E40" s="10" t="s">
        <v>0</v>
      </c>
      <c r="F40" s="10" t="s">
        <v>11</v>
      </c>
    </row>
    <row r="41" spans="2:6">
      <c r="B41" s="41">
        <v>44286.64806712963</v>
      </c>
      <c r="C41" s="17">
        <v>213</v>
      </c>
      <c r="D41" s="18">
        <v>21.28</v>
      </c>
      <c r="E41" s="10" t="s">
        <v>0</v>
      </c>
      <c r="F41" s="10" t="s">
        <v>11</v>
      </c>
    </row>
    <row r="42" spans="2:6">
      <c r="B42" s="41">
        <v>44286.64806712963</v>
      </c>
      <c r="C42" s="17">
        <v>200</v>
      </c>
      <c r="D42" s="18">
        <v>21.28</v>
      </c>
      <c r="E42" s="10" t="s">
        <v>0</v>
      </c>
      <c r="F42" s="10" t="s">
        <v>11</v>
      </c>
    </row>
    <row r="43" spans="2:6">
      <c r="B43" s="41">
        <v>44286.64806712963</v>
      </c>
      <c r="C43" s="17">
        <v>96</v>
      </c>
      <c r="D43" s="18">
        <v>21.28</v>
      </c>
      <c r="E43" s="10" t="s">
        <v>0</v>
      </c>
      <c r="F43" s="10" t="s">
        <v>11</v>
      </c>
    </row>
    <row r="44" spans="2:6">
      <c r="B44" s="41">
        <v>44286.651018518518</v>
      </c>
      <c r="C44" s="17">
        <v>370</v>
      </c>
      <c r="D44" s="18">
        <v>21.26</v>
      </c>
      <c r="E44" s="10" t="s">
        <v>0</v>
      </c>
      <c r="F44" s="10" t="s">
        <v>11</v>
      </c>
    </row>
    <row r="45" spans="2:6">
      <c r="B45" s="41">
        <v>44286.666041666671</v>
      </c>
      <c r="C45" s="17">
        <v>397</v>
      </c>
      <c r="D45" s="18">
        <v>21.32</v>
      </c>
      <c r="E45" s="10" t="s">
        <v>0</v>
      </c>
      <c r="F45" s="10" t="s">
        <v>11</v>
      </c>
    </row>
    <row r="46" spans="2:6">
      <c r="B46" s="41">
        <v>44286.666377314818</v>
      </c>
      <c r="C46" s="17">
        <v>312</v>
      </c>
      <c r="D46" s="18">
        <v>21.3</v>
      </c>
      <c r="E46" s="10" t="s">
        <v>0</v>
      </c>
      <c r="F46" s="10" t="s">
        <v>11</v>
      </c>
    </row>
    <row r="47" spans="2:6">
      <c r="B47" s="41">
        <v>44286.666388888894</v>
      </c>
      <c r="C47" s="17">
        <v>347</v>
      </c>
      <c r="D47" s="18">
        <v>21.28</v>
      </c>
      <c r="E47" s="10" t="s">
        <v>0</v>
      </c>
      <c r="F47" s="10" t="s">
        <v>11</v>
      </c>
    </row>
    <row r="48" spans="2:6">
      <c r="B48" s="41">
        <v>44286.674606481487</v>
      </c>
      <c r="C48" s="17">
        <v>132</v>
      </c>
      <c r="D48" s="18">
        <v>21.32</v>
      </c>
      <c r="E48" s="10" t="s">
        <v>0</v>
      </c>
      <c r="F48" s="10" t="s">
        <v>11</v>
      </c>
    </row>
    <row r="49" spans="2:6">
      <c r="B49" s="41">
        <v>44286.674606481487</v>
      </c>
      <c r="C49" s="17">
        <v>78</v>
      </c>
      <c r="D49" s="18">
        <v>21.32</v>
      </c>
      <c r="E49" s="10" t="s">
        <v>0</v>
      </c>
      <c r="F49" s="10" t="s">
        <v>11</v>
      </c>
    </row>
    <row r="50" spans="2:6">
      <c r="B50" s="41">
        <v>44286.674606481487</v>
      </c>
      <c r="C50" s="17">
        <v>112</v>
      </c>
      <c r="D50" s="18">
        <v>21.32</v>
      </c>
      <c r="E50" s="10" t="s">
        <v>0</v>
      </c>
      <c r="F50" s="10" t="s">
        <v>11</v>
      </c>
    </row>
    <row r="51" spans="2:6">
      <c r="B51" s="41">
        <v>44286.67905092593</v>
      </c>
      <c r="C51" s="17">
        <v>606</v>
      </c>
      <c r="D51" s="18">
        <v>21.38</v>
      </c>
      <c r="E51" s="10" t="s">
        <v>0</v>
      </c>
      <c r="F51" s="10" t="s">
        <v>11</v>
      </c>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93:F140 C53:D92 E9:F92">
    <cfRule type="notContainsBlanks" dxfId="5" priority="8">
      <formula>LEN(TRIM(B8))&gt;0</formula>
    </cfRule>
  </conditionalFormatting>
  <conditionalFormatting sqref="C15:D52">
    <cfRule type="notContainsBlanks" dxfId="4" priority="7">
      <formula>LEN(TRIM(C15))&gt;0</formula>
    </cfRule>
  </conditionalFormatting>
  <conditionalFormatting sqref="B8">
    <cfRule type="notContainsBlanks" dxfId="3" priority="6">
      <formula>LEN(TRIM(B8))&gt;0</formula>
    </cfRule>
  </conditionalFormatting>
  <dataValidations count="1">
    <dataValidation type="list" allowBlank="1" showInputMessage="1" showErrorMessage="1" sqref="WIZ5 VZD5 VPH5 VFL5 UVP5 ULT5 UBX5 TSB5 TIF5 SYJ5 SON5 SER5 RUV5 RKZ5 RBD5 QRH5 QHL5 PXP5 PNT5 PDX5 OUB5 OKF5 OAJ5 NQN5 NGR5 MWV5 MMZ5 MDD5 LTH5 LJL5 KZP5 KPT5 KFX5 JWB5 JMF5 JCJ5 ISN5 IIR5 HYV5 HOZ5 HFD5 GVH5 GLL5 GBP5 FRT5 FHX5 EYB5 EOF5 EEJ5 DUN5 DKR5 DAV5 CQZ5 CHD5 BXH5 BNL5 BDP5 ATT5 AJX5 AAB5 QF5 GJ5" xr:uid="{5C68CDD1-4D3F-4D30-829D-7D05D9BC2258}">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EC486-DBA4-4AD9-BCCF-290B084B04DA}">
  <sheetPr>
    <pageSetUpPr fitToPage="1"/>
  </sheetPr>
  <dimension ref="A1:G140"/>
  <sheetViews>
    <sheetView showGridLines="0" zoomScaleNormal="100" workbookViewId="0">
      <selection activeCell="I12" sqref="I12"/>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92" width="9.1796875" style="1" customWidth="1"/>
    <col min="193" max="193" width="3" style="1" bestFit="1" customWidth="1"/>
    <col min="194" max="194" width="10.1796875" style="1" bestFit="1" customWidth="1"/>
    <col min="195" max="195" width="36.54296875" style="1" bestFit="1" customWidth="1"/>
    <col min="196" max="196" width="18.54296875" style="1" customWidth="1"/>
    <col min="197" max="197" width="17.1796875" style="1" customWidth="1"/>
    <col min="198" max="201" width="4" style="1"/>
    <col min="202" max="202" width="4" style="1" bestFit="1" customWidth="1"/>
    <col min="203" max="203" width="32.453125" style="1" customWidth="1"/>
    <col min="204" max="204" width="16.7265625" style="1" customWidth="1"/>
    <col min="205" max="205" width="16.81640625" style="1" customWidth="1"/>
    <col min="206" max="206" width="20.1796875" style="1" customWidth="1"/>
    <col min="207" max="207" width="18.7265625" style="1" customWidth="1"/>
    <col min="208" max="209" width="9.1796875" style="1" customWidth="1"/>
    <col min="210" max="210" width="12.54296875" style="1" bestFit="1" customWidth="1"/>
    <col min="211" max="215" width="9.1796875" style="1" customWidth="1"/>
    <col min="216" max="216" width="30.7265625" style="1" bestFit="1" customWidth="1"/>
    <col min="217" max="217" width="15.26953125" style="1" customWidth="1"/>
    <col min="218" max="218" width="20.54296875" style="1" bestFit="1" customWidth="1"/>
    <col min="219" max="219" width="11.7265625" style="1" customWidth="1"/>
    <col min="220" max="220" width="15.81640625" style="1" bestFit="1" customWidth="1"/>
    <col min="221" max="221" width="26.453125" style="1" bestFit="1" customWidth="1"/>
    <col min="222" max="222" width="22.1796875" style="1" bestFit="1" customWidth="1"/>
    <col min="223" max="223" width="9.1796875" style="1" customWidth="1"/>
    <col min="224" max="224" width="10.7265625" style="1" customWidth="1"/>
    <col min="225" max="448" width="9.1796875" style="1" customWidth="1"/>
    <col min="449" max="449" width="3" style="1" bestFit="1" customWidth="1"/>
    <col min="450" max="450" width="10.1796875" style="1" bestFit="1" customWidth="1"/>
    <col min="451" max="451" width="36.54296875" style="1" bestFit="1" customWidth="1"/>
    <col min="452" max="452" width="18.54296875" style="1" customWidth="1"/>
    <col min="453" max="453" width="17.1796875" style="1" customWidth="1"/>
    <col min="454" max="457" width="4" style="1"/>
    <col min="458" max="458" width="4" style="1" bestFit="1" customWidth="1"/>
    <col min="459" max="459" width="32.453125" style="1" customWidth="1"/>
    <col min="460" max="460" width="16.7265625" style="1" customWidth="1"/>
    <col min="461" max="461" width="16.81640625" style="1" customWidth="1"/>
    <col min="462" max="462" width="20.1796875" style="1" customWidth="1"/>
    <col min="463" max="463" width="18.7265625" style="1" customWidth="1"/>
    <col min="464" max="465" width="9.1796875" style="1" customWidth="1"/>
    <col min="466" max="466" width="12.54296875" style="1" bestFit="1" customWidth="1"/>
    <col min="467" max="471" width="9.1796875" style="1" customWidth="1"/>
    <col min="472" max="472" width="30.7265625" style="1" bestFit="1" customWidth="1"/>
    <col min="473" max="473" width="15.26953125" style="1" customWidth="1"/>
    <col min="474" max="474" width="20.54296875" style="1" bestFit="1" customWidth="1"/>
    <col min="475" max="475" width="11.7265625" style="1" customWidth="1"/>
    <col min="476" max="476" width="15.81640625" style="1" bestFit="1" customWidth="1"/>
    <col min="477" max="477" width="26.453125" style="1" bestFit="1" customWidth="1"/>
    <col min="478" max="478" width="22.1796875" style="1" bestFit="1" customWidth="1"/>
    <col min="479" max="479" width="9.1796875" style="1" customWidth="1"/>
    <col min="480" max="480" width="10.7265625" style="1" customWidth="1"/>
    <col min="481" max="704" width="9.1796875" style="1" customWidth="1"/>
    <col min="705" max="705" width="3" style="1" bestFit="1" customWidth="1"/>
    <col min="706" max="706" width="10.1796875" style="1" bestFit="1" customWidth="1"/>
    <col min="707" max="707" width="36.54296875" style="1" bestFit="1" customWidth="1"/>
    <col min="708" max="708" width="18.54296875" style="1" customWidth="1"/>
    <col min="709" max="709" width="17.1796875" style="1" customWidth="1"/>
    <col min="710" max="713" width="4" style="1"/>
    <col min="714" max="714" width="4" style="1" bestFit="1" customWidth="1"/>
    <col min="715" max="715" width="32.453125" style="1" customWidth="1"/>
    <col min="716" max="716" width="16.7265625" style="1" customWidth="1"/>
    <col min="717" max="717" width="16.81640625" style="1" customWidth="1"/>
    <col min="718" max="718" width="20.1796875" style="1" customWidth="1"/>
    <col min="719" max="719" width="18.7265625" style="1" customWidth="1"/>
    <col min="720" max="721" width="9.1796875" style="1" customWidth="1"/>
    <col min="722" max="722" width="12.54296875" style="1" bestFit="1" customWidth="1"/>
    <col min="723" max="727" width="9.1796875" style="1" customWidth="1"/>
    <col min="728" max="728" width="30.7265625" style="1" bestFit="1" customWidth="1"/>
    <col min="729" max="729" width="15.26953125" style="1" customWidth="1"/>
    <col min="730" max="730" width="20.54296875" style="1" bestFit="1" customWidth="1"/>
    <col min="731" max="731" width="11.7265625" style="1" customWidth="1"/>
    <col min="732" max="732" width="15.81640625" style="1" bestFit="1" customWidth="1"/>
    <col min="733" max="733" width="26.453125" style="1" bestFit="1" customWidth="1"/>
    <col min="734" max="734" width="22.1796875" style="1" bestFit="1" customWidth="1"/>
    <col min="735" max="735" width="9.1796875" style="1" customWidth="1"/>
    <col min="736" max="736" width="10.7265625" style="1" customWidth="1"/>
    <col min="737" max="960" width="9.1796875" style="1" customWidth="1"/>
    <col min="961" max="961" width="3" style="1" bestFit="1" customWidth="1"/>
    <col min="962" max="962" width="10.1796875" style="1" bestFit="1" customWidth="1"/>
    <col min="963" max="963" width="36.54296875" style="1" bestFit="1" customWidth="1"/>
    <col min="964" max="964" width="18.54296875" style="1" customWidth="1"/>
    <col min="965" max="965" width="17.1796875" style="1" customWidth="1"/>
    <col min="966" max="969" width="4" style="1"/>
    <col min="970" max="970" width="4" style="1" bestFit="1" customWidth="1"/>
    <col min="971" max="971" width="32.453125" style="1" customWidth="1"/>
    <col min="972" max="972" width="16.7265625" style="1" customWidth="1"/>
    <col min="973" max="973" width="16.81640625" style="1" customWidth="1"/>
    <col min="974" max="974" width="20.1796875" style="1" customWidth="1"/>
    <col min="975" max="975" width="18.7265625" style="1" customWidth="1"/>
    <col min="976" max="977" width="9.1796875" style="1" customWidth="1"/>
    <col min="978" max="978" width="12.54296875" style="1" bestFit="1" customWidth="1"/>
    <col min="979" max="983" width="9.1796875" style="1" customWidth="1"/>
    <col min="984" max="984" width="30.7265625" style="1" bestFit="1" customWidth="1"/>
    <col min="985" max="985" width="15.26953125" style="1" customWidth="1"/>
    <col min="986" max="986" width="20.54296875" style="1" bestFit="1" customWidth="1"/>
    <col min="987" max="987" width="11.7265625" style="1" customWidth="1"/>
    <col min="988" max="988" width="15.81640625" style="1" bestFit="1" customWidth="1"/>
    <col min="989" max="989" width="26.453125" style="1" bestFit="1" customWidth="1"/>
    <col min="990" max="990" width="22.1796875" style="1" bestFit="1" customWidth="1"/>
    <col min="991" max="991" width="9.1796875" style="1" customWidth="1"/>
    <col min="992" max="992" width="10.7265625" style="1" customWidth="1"/>
    <col min="993" max="1216" width="9.1796875" style="1" customWidth="1"/>
    <col min="1217" max="1217" width="3" style="1" bestFit="1" customWidth="1"/>
    <col min="1218" max="1218" width="10.1796875" style="1" bestFit="1" customWidth="1"/>
    <col min="1219" max="1219" width="36.54296875" style="1" bestFit="1" customWidth="1"/>
    <col min="1220" max="1220" width="18.54296875" style="1" customWidth="1"/>
    <col min="1221" max="1221" width="17.1796875" style="1" customWidth="1"/>
    <col min="1222" max="1225" width="4" style="1"/>
    <col min="1226" max="1226" width="4" style="1" bestFit="1" customWidth="1"/>
    <col min="1227" max="1227" width="32.453125" style="1" customWidth="1"/>
    <col min="1228" max="1228" width="16.7265625" style="1" customWidth="1"/>
    <col min="1229" max="1229" width="16.81640625" style="1" customWidth="1"/>
    <col min="1230" max="1230" width="20.1796875" style="1" customWidth="1"/>
    <col min="1231" max="1231" width="18.7265625" style="1" customWidth="1"/>
    <col min="1232" max="1233" width="9.1796875" style="1" customWidth="1"/>
    <col min="1234" max="1234" width="12.54296875" style="1" bestFit="1" customWidth="1"/>
    <col min="1235" max="1239" width="9.1796875" style="1" customWidth="1"/>
    <col min="1240" max="1240" width="30.7265625" style="1" bestFit="1" customWidth="1"/>
    <col min="1241" max="1241" width="15.26953125" style="1" customWidth="1"/>
    <col min="1242" max="1242" width="20.54296875" style="1" bestFit="1" customWidth="1"/>
    <col min="1243" max="1243" width="11.7265625" style="1" customWidth="1"/>
    <col min="1244" max="1244" width="15.81640625" style="1" bestFit="1" customWidth="1"/>
    <col min="1245" max="1245" width="26.453125" style="1" bestFit="1" customWidth="1"/>
    <col min="1246" max="1246" width="22.1796875" style="1" bestFit="1" customWidth="1"/>
    <col min="1247" max="1247" width="9.1796875" style="1" customWidth="1"/>
    <col min="1248" max="1248" width="10.7265625" style="1" customWidth="1"/>
    <col min="1249" max="1472" width="9.1796875" style="1" customWidth="1"/>
    <col min="1473" max="1473" width="3" style="1" bestFit="1" customWidth="1"/>
    <col min="1474" max="1474" width="10.1796875" style="1" bestFit="1" customWidth="1"/>
    <col min="1475" max="1475" width="36.54296875" style="1" bestFit="1" customWidth="1"/>
    <col min="1476" max="1476" width="18.54296875" style="1" customWidth="1"/>
    <col min="1477" max="1477" width="17.1796875" style="1" customWidth="1"/>
    <col min="1478" max="1481" width="4" style="1"/>
    <col min="1482" max="1482" width="4" style="1" bestFit="1" customWidth="1"/>
    <col min="1483" max="1483" width="32.453125" style="1" customWidth="1"/>
    <col min="1484" max="1484" width="16.7265625" style="1" customWidth="1"/>
    <col min="1485" max="1485" width="16.81640625" style="1" customWidth="1"/>
    <col min="1486" max="1486" width="20.1796875" style="1" customWidth="1"/>
    <col min="1487" max="1487" width="18.7265625" style="1" customWidth="1"/>
    <col min="1488" max="1489" width="9.1796875" style="1" customWidth="1"/>
    <col min="1490" max="1490" width="12.54296875" style="1" bestFit="1" customWidth="1"/>
    <col min="1491" max="1495" width="9.1796875" style="1" customWidth="1"/>
    <col min="1496" max="1496" width="30.7265625" style="1" bestFit="1" customWidth="1"/>
    <col min="1497" max="1497" width="15.26953125" style="1" customWidth="1"/>
    <col min="1498" max="1498" width="20.54296875" style="1" bestFit="1" customWidth="1"/>
    <col min="1499" max="1499" width="11.7265625" style="1" customWidth="1"/>
    <col min="1500" max="1500" width="15.81640625" style="1" bestFit="1" customWidth="1"/>
    <col min="1501" max="1501" width="26.453125" style="1" bestFit="1" customWidth="1"/>
    <col min="1502" max="1502" width="22.1796875" style="1" bestFit="1" customWidth="1"/>
    <col min="1503" max="1503" width="9.1796875" style="1" customWidth="1"/>
    <col min="1504" max="1504" width="10.7265625" style="1" customWidth="1"/>
    <col min="1505" max="1728" width="9.1796875" style="1" customWidth="1"/>
    <col min="1729" max="1729" width="3" style="1" bestFit="1" customWidth="1"/>
    <col min="1730" max="1730" width="10.1796875" style="1" bestFit="1" customWidth="1"/>
    <col min="1731" max="1731" width="36.54296875" style="1" bestFit="1" customWidth="1"/>
    <col min="1732" max="1732" width="18.54296875" style="1" customWidth="1"/>
    <col min="1733" max="1733" width="17.1796875" style="1" customWidth="1"/>
    <col min="1734" max="1737" width="4" style="1"/>
    <col min="1738" max="1738" width="4" style="1" bestFit="1" customWidth="1"/>
    <col min="1739" max="1739" width="32.453125" style="1" customWidth="1"/>
    <col min="1740" max="1740" width="16.7265625" style="1" customWidth="1"/>
    <col min="1741" max="1741" width="16.81640625" style="1" customWidth="1"/>
    <col min="1742" max="1742" width="20.1796875" style="1" customWidth="1"/>
    <col min="1743" max="1743" width="18.7265625" style="1" customWidth="1"/>
    <col min="1744" max="1745" width="9.1796875" style="1" customWidth="1"/>
    <col min="1746" max="1746" width="12.54296875" style="1" bestFit="1" customWidth="1"/>
    <col min="1747" max="1751" width="9.1796875" style="1" customWidth="1"/>
    <col min="1752" max="1752" width="30.7265625" style="1" bestFit="1" customWidth="1"/>
    <col min="1753" max="1753" width="15.26953125" style="1" customWidth="1"/>
    <col min="1754" max="1754" width="20.54296875" style="1" bestFit="1" customWidth="1"/>
    <col min="1755" max="1755" width="11.7265625" style="1" customWidth="1"/>
    <col min="1756" max="1756" width="15.81640625" style="1" bestFit="1" customWidth="1"/>
    <col min="1757" max="1757" width="26.453125" style="1" bestFit="1" customWidth="1"/>
    <col min="1758" max="1758" width="22.1796875" style="1" bestFit="1" customWidth="1"/>
    <col min="1759" max="1759" width="9.1796875" style="1" customWidth="1"/>
    <col min="1760" max="1760" width="10.7265625" style="1" customWidth="1"/>
    <col min="1761" max="1984" width="9.1796875" style="1" customWidth="1"/>
    <col min="1985" max="1985" width="3" style="1" bestFit="1" customWidth="1"/>
    <col min="1986" max="1986" width="10.1796875" style="1" bestFit="1" customWidth="1"/>
    <col min="1987" max="1987" width="36.54296875" style="1" bestFit="1" customWidth="1"/>
    <col min="1988" max="1988" width="18.54296875" style="1" customWidth="1"/>
    <col min="1989" max="1989" width="17.1796875" style="1" customWidth="1"/>
    <col min="1990" max="1993" width="4" style="1"/>
    <col min="1994" max="1994" width="4" style="1" bestFit="1" customWidth="1"/>
    <col min="1995" max="1995" width="32.453125" style="1" customWidth="1"/>
    <col min="1996" max="1996" width="16.7265625" style="1" customWidth="1"/>
    <col min="1997" max="1997" width="16.81640625" style="1" customWidth="1"/>
    <col min="1998" max="1998" width="20.1796875" style="1" customWidth="1"/>
    <col min="1999" max="1999" width="18.7265625" style="1" customWidth="1"/>
    <col min="2000" max="2001" width="9.1796875" style="1" customWidth="1"/>
    <col min="2002" max="2002" width="12.54296875" style="1" bestFit="1" customWidth="1"/>
    <col min="2003" max="2007" width="9.1796875" style="1" customWidth="1"/>
    <col min="2008" max="2008" width="30.7265625" style="1" bestFit="1" customWidth="1"/>
    <col min="2009" max="2009" width="15.26953125" style="1" customWidth="1"/>
    <col min="2010" max="2010" width="20.54296875" style="1" bestFit="1" customWidth="1"/>
    <col min="2011" max="2011" width="11.7265625" style="1" customWidth="1"/>
    <col min="2012" max="2012" width="15.81640625" style="1" bestFit="1" customWidth="1"/>
    <col min="2013" max="2013" width="26.453125" style="1" bestFit="1" customWidth="1"/>
    <col min="2014" max="2014" width="22.1796875" style="1" bestFit="1" customWidth="1"/>
    <col min="2015" max="2015" width="9.1796875" style="1" customWidth="1"/>
    <col min="2016" max="2016" width="10.7265625" style="1" customWidth="1"/>
    <col min="2017" max="2240" width="9.1796875" style="1" customWidth="1"/>
    <col min="2241" max="2241" width="3" style="1" bestFit="1" customWidth="1"/>
    <col min="2242" max="2242" width="10.1796875" style="1" bestFit="1" customWidth="1"/>
    <col min="2243" max="2243" width="36.54296875" style="1" bestFit="1" customWidth="1"/>
    <col min="2244" max="2244" width="18.54296875" style="1" customWidth="1"/>
    <col min="2245" max="2245" width="17.1796875" style="1" customWidth="1"/>
    <col min="2246" max="2249" width="4" style="1"/>
    <col min="2250" max="2250" width="4" style="1" bestFit="1" customWidth="1"/>
    <col min="2251" max="2251" width="32.453125" style="1" customWidth="1"/>
    <col min="2252" max="2252" width="16.7265625" style="1" customWidth="1"/>
    <col min="2253" max="2253" width="16.81640625" style="1" customWidth="1"/>
    <col min="2254" max="2254" width="20.1796875" style="1" customWidth="1"/>
    <col min="2255" max="2255" width="18.7265625" style="1" customWidth="1"/>
    <col min="2256" max="2257" width="9.1796875" style="1" customWidth="1"/>
    <col min="2258" max="2258" width="12.54296875" style="1" bestFit="1" customWidth="1"/>
    <col min="2259" max="2263" width="9.1796875" style="1" customWidth="1"/>
    <col min="2264" max="2264" width="30.7265625" style="1" bestFit="1" customWidth="1"/>
    <col min="2265" max="2265" width="15.26953125" style="1" customWidth="1"/>
    <col min="2266" max="2266" width="20.54296875" style="1" bestFit="1" customWidth="1"/>
    <col min="2267" max="2267" width="11.7265625" style="1" customWidth="1"/>
    <col min="2268" max="2268" width="15.81640625" style="1" bestFit="1" customWidth="1"/>
    <col min="2269" max="2269" width="26.453125" style="1" bestFit="1" customWidth="1"/>
    <col min="2270" max="2270" width="22.1796875" style="1" bestFit="1" customWidth="1"/>
    <col min="2271" max="2271" width="9.1796875" style="1" customWidth="1"/>
    <col min="2272" max="2272" width="10.7265625" style="1" customWidth="1"/>
    <col min="2273" max="2496" width="9.1796875" style="1" customWidth="1"/>
    <col min="2497" max="2497" width="3" style="1" bestFit="1" customWidth="1"/>
    <col min="2498" max="2498" width="10.1796875" style="1" bestFit="1" customWidth="1"/>
    <col min="2499" max="2499" width="36.54296875" style="1" bestFit="1" customWidth="1"/>
    <col min="2500" max="2500" width="18.54296875" style="1" customWidth="1"/>
    <col min="2501" max="2501" width="17.1796875" style="1" customWidth="1"/>
    <col min="2502" max="2505" width="4" style="1"/>
    <col min="2506" max="2506" width="4" style="1" bestFit="1" customWidth="1"/>
    <col min="2507" max="2507" width="32.453125" style="1" customWidth="1"/>
    <col min="2508" max="2508" width="16.7265625" style="1" customWidth="1"/>
    <col min="2509" max="2509" width="16.81640625" style="1" customWidth="1"/>
    <col min="2510" max="2510" width="20.1796875" style="1" customWidth="1"/>
    <col min="2511" max="2511" width="18.7265625" style="1" customWidth="1"/>
    <col min="2512" max="2513" width="9.1796875" style="1" customWidth="1"/>
    <col min="2514" max="2514" width="12.54296875" style="1" bestFit="1" customWidth="1"/>
    <col min="2515" max="2519" width="9.1796875" style="1" customWidth="1"/>
    <col min="2520" max="2520" width="30.7265625" style="1" bestFit="1" customWidth="1"/>
    <col min="2521" max="2521" width="15.26953125" style="1" customWidth="1"/>
    <col min="2522" max="2522" width="20.54296875" style="1" bestFit="1" customWidth="1"/>
    <col min="2523" max="2523" width="11.7265625" style="1" customWidth="1"/>
    <col min="2524" max="2524" width="15.81640625" style="1" bestFit="1" customWidth="1"/>
    <col min="2525" max="2525" width="26.453125" style="1" bestFit="1" customWidth="1"/>
    <col min="2526" max="2526" width="22.1796875" style="1" bestFit="1" customWidth="1"/>
    <col min="2527" max="2527" width="9.1796875" style="1" customWidth="1"/>
    <col min="2528" max="2528" width="10.7265625" style="1" customWidth="1"/>
    <col min="2529" max="2752" width="9.1796875" style="1" customWidth="1"/>
    <col min="2753" max="2753" width="3" style="1" bestFit="1" customWidth="1"/>
    <col min="2754" max="2754" width="10.1796875" style="1" bestFit="1" customWidth="1"/>
    <col min="2755" max="2755" width="36.54296875" style="1" bestFit="1" customWidth="1"/>
    <col min="2756" max="2756" width="18.54296875" style="1" customWidth="1"/>
    <col min="2757" max="2757" width="17.1796875" style="1" customWidth="1"/>
    <col min="2758" max="2761" width="4" style="1"/>
    <col min="2762" max="2762" width="4" style="1" bestFit="1" customWidth="1"/>
    <col min="2763" max="2763" width="32.453125" style="1" customWidth="1"/>
    <col min="2764" max="2764" width="16.7265625" style="1" customWidth="1"/>
    <col min="2765" max="2765" width="16.81640625" style="1" customWidth="1"/>
    <col min="2766" max="2766" width="20.1796875" style="1" customWidth="1"/>
    <col min="2767" max="2767" width="18.7265625" style="1" customWidth="1"/>
    <col min="2768" max="2769" width="9.1796875" style="1" customWidth="1"/>
    <col min="2770" max="2770" width="12.54296875" style="1" bestFit="1" customWidth="1"/>
    <col min="2771" max="2775" width="9.1796875" style="1" customWidth="1"/>
    <col min="2776" max="2776" width="30.7265625" style="1" bestFit="1" customWidth="1"/>
    <col min="2777" max="2777" width="15.26953125" style="1" customWidth="1"/>
    <col min="2778" max="2778" width="20.54296875" style="1" bestFit="1" customWidth="1"/>
    <col min="2779" max="2779" width="11.7265625" style="1" customWidth="1"/>
    <col min="2780" max="2780" width="15.81640625" style="1" bestFit="1" customWidth="1"/>
    <col min="2781" max="2781" width="26.453125" style="1" bestFit="1" customWidth="1"/>
    <col min="2782" max="2782" width="22.1796875" style="1" bestFit="1" customWidth="1"/>
    <col min="2783" max="2783" width="9.1796875" style="1" customWidth="1"/>
    <col min="2784" max="2784" width="10.7265625" style="1" customWidth="1"/>
    <col min="2785" max="3008" width="9.1796875" style="1" customWidth="1"/>
    <col min="3009" max="3009" width="3" style="1" bestFit="1" customWidth="1"/>
    <col min="3010" max="3010" width="10.1796875" style="1" bestFit="1" customWidth="1"/>
    <col min="3011" max="3011" width="36.54296875" style="1" bestFit="1" customWidth="1"/>
    <col min="3012" max="3012" width="18.54296875" style="1" customWidth="1"/>
    <col min="3013" max="3013" width="17.1796875" style="1" customWidth="1"/>
    <col min="3014" max="3017" width="4" style="1"/>
    <col min="3018" max="3018" width="4" style="1" bestFit="1" customWidth="1"/>
    <col min="3019" max="3019" width="32.453125" style="1" customWidth="1"/>
    <col min="3020" max="3020" width="16.7265625" style="1" customWidth="1"/>
    <col min="3021" max="3021" width="16.81640625" style="1" customWidth="1"/>
    <col min="3022" max="3022" width="20.1796875" style="1" customWidth="1"/>
    <col min="3023" max="3023" width="18.7265625" style="1" customWidth="1"/>
    <col min="3024" max="3025" width="9.1796875" style="1" customWidth="1"/>
    <col min="3026" max="3026" width="12.54296875" style="1" bestFit="1" customWidth="1"/>
    <col min="3027" max="3031" width="9.1796875" style="1" customWidth="1"/>
    <col min="3032" max="3032" width="30.7265625" style="1" bestFit="1" customWidth="1"/>
    <col min="3033" max="3033" width="15.26953125" style="1" customWidth="1"/>
    <col min="3034" max="3034" width="20.54296875" style="1" bestFit="1" customWidth="1"/>
    <col min="3035" max="3035" width="11.7265625" style="1" customWidth="1"/>
    <col min="3036" max="3036" width="15.81640625" style="1" bestFit="1" customWidth="1"/>
    <col min="3037" max="3037" width="26.453125" style="1" bestFit="1" customWidth="1"/>
    <col min="3038" max="3038" width="22.1796875" style="1" bestFit="1" customWidth="1"/>
    <col min="3039" max="3039" width="9.1796875" style="1" customWidth="1"/>
    <col min="3040" max="3040" width="10.7265625" style="1" customWidth="1"/>
    <col min="3041" max="3264" width="9.1796875" style="1" customWidth="1"/>
    <col min="3265" max="3265" width="3" style="1" bestFit="1" customWidth="1"/>
    <col min="3266" max="3266" width="10.1796875" style="1" bestFit="1" customWidth="1"/>
    <col min="3267" max="3267" width="36.54296875" style="1" bestFit="1" customWidth="1"/>
    <col min="3268" max="3268" width="18.54296875" style="1" customWidth="1"/>
    <col min="3269" max="3269" width="17.1796875" style="1" customWidth="1"/>
    <col min="3270" max="3273" width="4" style="1"/>
    <col min="3274" max="3274" width="4" style="1" bestFit="1" customWidth="1"/>
    <col min="3275" max="3275" width="32.453125" style="1" customWidth="1"/>
    <col min="3276" max="3276" width="16.7265625" style="1" customWidth="1"/>
    <col min="3277" max="3277" width="16.81640625" style="1" customWidth="1"/>
    <col min="3278" max="3278" width="20.1796875" style="1" customWidth="1"/>
    <col min="3279" max="3279" width="18.7265625" style="1" customWidth="1"/>
    <col min="3280" max="3281" width="9.1796875" style="1" customWidth="1"/>
    <col min="3282" max="3282" width="12.54296875" style="1" bestFit="1" customWidth="1"/>
    <col min="3283" max="3287" width="9.1796875" style="1" customWidth="1"/>
    <col min="3288" max="3288" width="30.7265625" style="1" bestFit="1" customWidth="1"/>
    <col min="3289" max="3289" width="15.26953125" style="1" customWidth="1"/>
    <col min="3290" max="3290" width="20.54296875" style="1" bestFit="1" customWidth="1"/>
    <col min="3291" max="3291" width="11.7265625" style="1" customWidth="1"/>
    <col min="3292" max="3292" width="15.81640625" style="1" bestFit="1" customWidth="1"/>
    <col min="3293" max="3293" width="26.453125" style="1" bestFit="1" customWidth="1"/>
    <col min="3294" max="3294" width="22.1796875" style="1" bestFit="1" customWidth="1"/>
    <col min="3295" max="3295" width="9.1796875" style="1" customWidth="1"/>
    <col min="3296" max="3296" width="10.7265625" style="1" customWidth="1"/>
    <col min="3297" max="3520" width="9.1796875" style="1" customWidth="1"/>
    <col min="3521" max="3521" width="3" style="1" bestFit="1" customWidth="1"/>
    <col min="3522" max="3522" width="10.1796875" style="1" bestFit="1" customWidth="1"/>
    <col min="3523" max="3523" width="36.54296875" style="1" bestFit="1" customWidth="1"/>
    <col min="3524" max="3524" width="18.54296875" style="1" customWidth="1"/>
    <col min="3525" max="3525" width="17.1796875" style="1" customWidth="1"/>
    <col min="3526" max="3529" width="4" style="1"/>
    <col min="3530" max="3530" width="4" style="1" bestFit="1" customWidth="1"/>
    <col min="3531" max="3531" width="32.453125" style="1" customWidth="1"/>
    <col min="3532" max="3532" width="16.7265625" style="1" customWidth="1"/>
    <col min="3533" max="3533" width="16.81640625" style="1" customWidth="1"/>
    <col min="3534" max="3534" width="20.1796875" style="1" customWidth="1"/>
    <col min="3535" max="3535" width="18.7265625" style="1" customWidth="1"/>
    <col min="3536" max="3537" width="9.1796875" style="1" customWidth="1"/>
    <col min="3538" max="3538" width="12.54296875" style="1" bestFit="1" customWidth="1"/>
    <col min="3539" max="3543" width="9.1796875" style="1" customWidth="1"/>
    <col min="3544" max="3544" width="30.7265625" style="1" bestFit="1" customWidth="1"/>
    <col min="3545" max="3545" width="15.26953125" style="1" customWidth="1"/>
    <col min="3546" max="3546" width="20.54296875" style="1" bestFit="1" customWidth="1"/>
    <col min="3547" max="3547" width="11.7265625" style="1" customWidth="1"/>
    <col min="3548" max="3548" width="15.81640625" style="1" bestFit="1" customWidth="1"/>
    <col min="3549" max="3549" width="26.453125" style="1" bestFit="1" customWidth="1"/>
    <col min="3550" max="3550" width="22.1796875" style="1" bestFit="1" customWidth="1"/>
    <col min="3551" max="3551" width="9.1796875" style="1" customWidth="1"/>
    <col min="3552" max="3552" width="10.7265625" style="1" customWidth="1"/>
    <col min="3553" max="3776" width="9.1796875" style="1" customWidth="1"/>
    <col min="3777" max="3777" width="3" style="1" bestFit="1" customWidth="1"/>
    <col min="3778" max="3778" width="10.1796875" style="1" bestFit="1" customWidth="1"/>
    <col min="3779" max="3779" width="36.54296875" style="1" bestFit="1" customWidth="1"/>
    <col min="3780" max="3780" width="18.54296875" style="1" customWidth="1"/>
    <col min="3781" max="3781" width="17.1796875" style="1" customWidth="1"/>
    <col min="3782" max="3785" width="4" style="1"/>
    <col min="3786" max="3786" width="4" style="1" bestFit="1" customWidth="1"/>
    <col min="3787" max="3787" width="32.453125" style="1" customWidth="1"/>
    <col min="3788" max="3788" width="16.7265625" style="1" customWidth="1"/>
    <col min="3789" max="3789" width="16.81640625" style="1" customWidth="1"/>
    <col min="3790" max="3790" width="20.1796875" style="1" customWidth="1"/>
    <col min="3791" max="3791" width="18.7265625" style="1" customWidth="1"/>
    <col min="3792" max="3793" width="9.1796875" style="1" customWidth="1"/>
    <col min="3794" max="3794" width="12.54296875" style="1" bestFit="1" customWidth="1"/>
    <col min="3795" max="3799" width="9.1796875" style="1" customWidth="1"/>
    <col min="3800" max="3800" width="30.7265625" style="1" bestFit="1" customWidth="1"/>
    <col min="3801" max="3801" width="15.26953125" style="1" customWidth="1"/>
    <col min="3802" max="3802" width="20.54296875" style="1" bestFit="1" customWidth="1"/>
    <col min="3803" max="3803" width="11.7265625" style="1" customWidth="1"/>
    <col min="3804" max="3804" width="15.81640625" style="1" bestFit="1" customWidth="1"/>
    <col min="3805" max="3805" width="26.453125" style="1" bestFit="1" customWidth="1"/>
    <col min="3806" max="3806" width="22.1796875" style="1" bestFit="1" customWidth="1"/>
    <col min="3807" max="3807" width="9.1796875" style="1" customWidth="1"/>
    <col min="3808" max="3808" width="10.7265625" style="1" customWidth="1"/>
    <col min="3809" max="4032" width="9.1796875" style="1" customWidth="1"/>
    <col min="4033" max="4033" width="3" style="1" bestFit="1" customWidth="1"/>
    <col min="4034" max="4034" width="10.1796875" style="1" bestFit="1" customWidth="1"/>
    <col min="4035" max="4035" width="36.54296875" style="1" bestFit="1" customWidth="1"/>
    <col min="4036" max="4036" width="18.54296875" style="1" customWidth="1"/>
    <col min="4037" max="4037" width="17.1796875" style="1" customWidth="1"/>
    <col min="4038" max="4041" width="4" style="1"/>
    <col min="4042" max="4042" width="4" style="1" bestFit="1" customWidth="1"/>
    <col min="4043" max="4043" width="32.453125" style="1" customWidth="1"/>
    <col min="4044" max="4044" width="16.7265625" style="1" customWidth="1"/>
    <col min="4045" max="4045" width="16.81640625" style="1" customWidth="1"/>
    <col min="4046" max="4046" width="20.1796875" style="1" customWidth="1"/>
    <col min="4047" max="4047" width="18.7265625" style="1" customWidth="1"/>
    <col min="4048" max="4049" width="9.1796875" style="1" customWidth="1"/>
    <col min="4050" max="4050" width="12.54296875" style="1" bestFit="1" customWidth="1"/>
    <col min="4051" max="4055" width="9.1796875" style="1" customWidth="1"/>
    <col min="4056" max="4056" width="30.7265625" style="1" bestFit="1" customWidth="1"/>
    <col min="4057" max="4057" width="15.26953125" style="1" customWidth="1"/>
    <col min="4058" max="4058" width="20.54296875" style="1" bestFit="1" customWidth="1"/>
    <col min="4059" max="4059" width="11.7265625" style="1" customWidth="1"/>
    <col min="4060" max="4060" width="15.81640625" style="1" bestFit="1" customWidth="1"/>
    <col min="4061" max="4061" width="26.453125" style="1" bestFit="1" customWidth="1"/>
    <col min="4062" max="4062" width="22.1796875" style="1" bestFit="1" customWidth="1"/>
    <col min="4063" max="4063" width="9.1796875" style="1" customWidth="1"/>
    <col min="4064" max="4064" width="10.7265625" style="1" customWidth="1"/>
    <col min="4065" max="4288" width="9.1796875" style="1" customWidth="1"/>
    <col min="4289" max="4289" width="3" style="1" bestFit="1" customWidth="1"/>
    <col min="4290" max="4290" width="10.1796875" style="1" bestFit="1" customWidth="1"/>
    <col min="4291" max="4291" width="36.54296875" style="1" bestFit="1" customWidth="1"/>
    <col min="4292" max="4292" width="18.54296875" style="1" customWidth="1"/>
    <col min="4293" max="4293" width="17.1796875" style="1" customWidth="1"/>
    <col min="4294" max="4297" width="4" style="1"/>
    <col min="4298" max="4298" width="4" style="1" bestFit="1" customWidth="1"/>
    <col min="4299" max="4299" width="32.453125" style="1" customWidth="1"/>
    <col min="4300" max="4300" width="16.7265625" style="1" customWidth="1"/>
    <col min="4301" max="4301" width="16.81640625" style="1" customWidth="1"/>
    <col min="4302" max="4302" width="20.1796875" style="1" customWidth="1"/>
    <col min="4303" max="4303" width="18.7265625" style="1" customWidth="1"/>
    <col min="4304" max="4305" width="9.1796875" style="1" customWidth="1"/>
    <col min="4306" max="4306" width="12.54296875" style="1" bestFit="1" customWidth="1"/>
    <col min="4307" max="4311" width="9.1796875" style="1" customWidth="1"/>
    <col min="4312" max="4312" width="30.7265625" style="1" bestFit="1" customWidth="1"/>
    <col min="4313" max="4313" width="15.26953125" style="1" customWidth="1"/>
    <col min="4314" max="4314" width="20.54296875" style="1" bestFit="1" customWidth="1"/>
    <col min="4315" max="4315" width="11.7265625" style="1" customWidth="1"/>
    <col min="4316" max="4316" width="15.81640625" style="1" bestFit="1" customWidth="1"/>
    <col min="4317" max="4317" width="26.453125" style="1" bestFit="1" customWidth="1"/>
    <col min="4318" max="4318" width="22.1796875" style="1" bestFit="1" customWidth="1"/>
    <col min="4319" max="4319" width="9.1796875" style="1" customWidth="1"/>
    <col min="4320" max="4320" width="10.7265625" style="1" customWidth="1"/>
    <col min="4321" max="4544" width="9.1796875" style="1" customWidth="1"/>
    <col min="4545" max="4545" width="3" style="1" bestFit="1" customWidth="1"/>
    <col min="4546" max="4546" width="10.1796875" style="1" bestFit="1" customWidth="1"/>
    <col min="4547" max="4547" width="36.54296875" style="1" bestFit="1" customWidth="1"/>
    <col min="4548" max="4548" width="18.54296875" style="1" customWidth="1"/>
    <col min="4549" max="4549" width="17.1796875" style="1" customWidth="1"/>
    <col min="4550" max="4553" width="4" style="1"/>
    <col min="4554" max="4554" width="4" style="1" bestFit="1" customWidth="1"/>
    <col min="4555" max="4555" width="32.453125" style="1" customWidth="1"/>
    <col min="4556" max="4556" width="16.7265625" style="1" customWidth="1"/>
    <col min="4557" max="4557" width="16.81640625" style="1" customWidth="1"/>
    <col min="4558" max="4558" width="20.1796875" style="1" customWidth="1"/>
    <col min="4559" max="4559" width="18.7265625" style="1" customWidth="1"/>
    <col min="4560" max="4561" width="9.1796875" style="1" customWidth="1"/>
    <col min="4562" max="4562" width="12.54296875" style="1" bestFit="1" customWidth="1"/>
    <col min="4563" max="4567" width="9.1796875" style="1" customWidth="1"/>
    <col min="4568" max="4568" width="30.7265625" style="1" bestFit="1" customWidth="1"/>
    <col min="4569" max="4569" width="15.26953125" style="1" customWidth="1"/>
    <col min="4570" max="4570" width="20.54296875" style="1" bestFit="1" customWidth="1"/>
    <col min="4571" max="4571" width="11.7265625" style="1" customWidth="1"/>
    <col min="4572" max="4572" width="15.81640625" style="1" bestFit="1" customWidth="1"/>
    <col min="4573" max="4573" width="26.453125" style="1" bestFit="1" customWidth="1"/>
    <col min="4574" max="4574" width="22.1796875" style="1" bestFit="1" customWidth="1"/>
    <col min="4575" max="4575" width="9.1796875" style="1" customWidth="1"/>
    <col min="4576" max="4576" width="10.7265625" style="1" customWidth="1"/>
    <col min="4577" max="4800" width="9.1796875" style="1" customWidth="1"/>
    <col min="4801" max="4801" width="3" style="1" bestFit="1" customWidth="1"/>
    <col min="4802" max="4802" width="10.1796875" style="1" bestFit="1" customWidth="1"/>
    <col min="4803" max="4803" width="36.54296875" style="1" bestFit="1" customWidth="1"/>
    <col min="4804" max="4804" width="18.54296875" style="1" customWidth="1"/>
    <col min="4805" max="4805" width="17.1796875" style="1" customWidth="1"/>
    <col min="4806" max="4809" width="4" style="1"/>
    <col min="4810" max="4810" width="4" style="1" bestFit="1" customWidth="1"/>
    <col min="4811" max="4811" width="32.453125" style="1" customWidth="1"/>
    <col min="4812" max="4812" width="16.7265625" style="1" customWidth="1"/>
    <col min="4813" max="4813" width="16.81640625" style="1" customWidth="1"/>
    <col min="4814" max="4814" width="20.1796875" style="1" customWidth="1"/>
    <col min="4815" max="4815" width="18.7265625" style="1" customWidth="1"/>
    <col min="4816" max="4817" width="9.1796875" style="1" customWidth="1"/>
    <col min="4818" max="4818" width="12.54296875" style="1" bestFit="1" customWidth="1"/>
    <col min="4819" max="4823" width="9.1796875" style="1" customWidth="1"/>
    <col min="4824" max="4824" width="30.7265625" style="1" bestFit="1" customWidth="1"/>
    <col min="4825" max="4825" width="15.26953125" style="1" customWidth="1"/>
    <col min="4826" max="4826" width="20.54296875" style="1" bestFit="1" customWidth="1"/>
    <col min="4827" max="4827" width="11.7265625" style="1" customWidth="1"/>
    <col min="4828" max="4828" width="15.81640625" style="1" bestFit="1" customWidth="1"/>
    <col min="4829" max="4829" width="26.453125" style="1" bestFit="1" customWidth="1"/>
    <col min="4830" max="4830" width="22.1796875" style="1" bestFit="1" customWidth="1"/>
    <col min="4831" max="4831" width="9.1796875" style="1" customWidth="1"/>
    <col min="4832" max="4832" width="10.7265625" style="1" customWidth="1"/>
    <col min="4833" max="5056" width="9.1796875" style="1" customWidth="1"/>
    <col min="5057" max="5057" width="3" style="1" bestFit="1" customWidth="1"/>
    <col min="5058" max="5058" width="10.1796875" style="1" bestFit="1" customWidth="1"/>
    <col min="5059" max="5059" width="36.54296875" style="1" bestFit="1" customWidth="1"/>
    <col min="5060" max="5060" width="18.54296875" style="1" customWidth="1"/>
    <col min="5061" max="5061" width="17.1796875" style="1" customWidth="1"/>
    <col min="5062" max="5065" width="4" style="1"/>
    <col min="5066" max="5066" width="4" style="1" bestFit="1" customWidth="1"/>
    <col min="5067" max="5067" width="32.453125" style="1" customWidth="1"/>
    <col min="5068" max="5068" width="16.7265625" style="1" customWidth="1"/>
    <col min="5069" max="5069" width="16.81640625" style="1" customWidth="1"/>
    <col min="5070" max="5070" width="20.1796875" style="1" customWidth="1"/>
    <col min="5071" max="5071" width="18.7265625" style="1" customWidth="1"/>
    <col min="5072" max="5073" width="9.1796875" style="1" customWidth="1"/>
    <col min="5074" max="5074" width="12.54296875" style="1" bestFit="1" customWidth="1"/>
    <col min="5075" max="5079" width="9.1796875" style="1" customWidth="1"/>
    <col min="5080" max="5080" width="30.7265625" style="1" bestFit="1" customWidth="1"/>
    <col min="5081" max="5081" width="15.26953125" style="1" customWidth="1"/>
    <col min="5082" max="5082" width="20.54296875" style="1" bestFit="1" customWidth="1"/>
    <col min="5083" max="5083" width="11.7265625" style="1" customWidth="1"/>
    <col min="5084" max="5084" width="15.81640625" style="1" bestFit="1" customWidth="1"/>
    <col min="5085" max="5085" width="26.453125" style="1" bestFit="1" customWidth="1"/>
    <col min="5086" max="5086" width="22.1796875" style="1" bestFit="1" customWidth="1"/>
    <col min="5087" max="5087" width="9.1796875" style="1" customWidth="1"/>
    <col min="5088" max="5088" width="10.7265625" style="1" customWidth="1"/>
    <col min="5089" max="5312" width="9.1796875" style="1" customWidth="1"/>
    <col min="5313" max="5313" width="3" style="1" bestFit="1" customWidth="1"/>
    <col min="5314" max="5314" width="10.1796875" style="1" bestFit="1" customWidth="1"/>
    <col min="5315" max="5315" width="36.54296875" style="1" bestFit="1" customWidth="1"/>
    <col min="5316" max="5316" width="18.54296875" style="1" customWidth="1"/>
    <col min="5317" max="5317" width="17.1796875" style="1" customWidth="1"/>
    <col min="5318" max="5321" width="4" style="1"/>
    <col min="5322" max="5322" width="4" style="1" bestFit="1" customWidth="1"/>
    <col min="5323" max="5323" width="32.453125" style="1" customWidth="1"/>
    <col min="5324" max="5324" width="16.7265625" style="1" customWidth="1"/>
    <col min="5325" max="5325" width="16.81640625" style="1" customWidth="1"/>
    <col min="5326" max="5326" width="20.1796875" style="1" customWidth="1"/>
    <col min="5327" max="5327" width="18.7265625" style="1" customWidth="1"/>
    <col min="5328" max="5329" width="9.1796875" style="1" customWidth="1"/>
    <col min="5330" max="5330" width="12.54296875" style="1" bestFit="1" customWidth="1"/>
    <col min="5331" max="5335" width="9.1796875" style="1" customWidth="1"/>
    <col min="5336" max="5336" width="30.7265625" style="1" bestFit="1" customWidth="1"/>
    <col min="5337" max="5337" width="15.26953125" style="1" customWidth="1"/>
    <col min="5338" max="5338" width="20.54296875" style="1" bestFit="1" customWidth="1"/>
    <col min="5339" max="5339" width="11.7265625" style="1" customWidth="1"/>
    <col min="5340" max="5340" width="15.81640625" style="1" bestFit="1" customWidth="1"/>
    <col min="5341" max="5341" width="26.453125" style="1" bestFit="1" customWidth="1"/>
    <col min="5342" max="5342" width="22.1796875" style="1" bestFit="1" customWidth="1"/>
    <col min="5343" max="5343" width="9.1796875" style="1" customWidth="1"/>
    <col min="5344" max="5344" width="10.7265625" style="1" customWidth="1"/>
    <col min="5345" max="5568" width="9.1796875" style="1" customWidth="1"/>
    <col min="5569" max="5569" width="3" style="1" bestFit="1" customWidth="1"/>
    <col min="5570" max="5570" width="10.1796875" style="1" bestFit="1" customWidth="1"/>
    <col min="5571" max="5571" width="36.54296875" style="1" bestFit="1" customWidth="1"/>
    <col min="5572" max="5572" width="18.54296875" style="1" customWidth="1"/>
    <col min="5573" max="5573" width="17.1796875" style="1" customWidth="1"/>
    <col min="5574" max="5577" width="4" style="1"/>
    <col min="5578" max="5578" width="4" style="1" bestFit="1" customWidth="1"/>
    <col min="5579" max="5579" width="32.453125" style="1" customWidth="1"/>
    <col min="5580" max="5580" width="16.7265625" style="1" customWidth="1"/>
    <col min="5581" max="5581" width="16.81640625" style="1" customWidth="1"/>
    <col min="5582" max="5582" width="20.1796875" style="1" customWidth="1"/>
    <col min="5583" max="5583" width="18.7265625" style="1" customWidth="1"/>
    <col min="5584" max="5585" width="9.1796875" style="1" customWidth="1"/>
    <col min="5586" max="5586" width="12.54296875" style="1" bestFit="1" customWidth="1"/>
    <col min="5587" max="5591" width="9.1796875" style="1" customWidth="1"/>
    <col min="5592" max="5592" width="30.7265625" style="1" bestFit="1" customWidth="1"/>
    <col min="5593" max="5593" width="15.26953125" style="1" customWidth="1"/>
    <col min="5594" max="5594" width="20.54296875" style="1" bestFit="1" customWidth="1"/>
    <col min="5595" max="5595" width="11.7265625" style="1" customWidth="1"/>
    <col min="5596" max="5596" width="15.81640625" style="1" bestFit="1" customWidth="1"/>
    <col min="5597" max="5597" width="26.453125" style="1" bestFit="1" customWidth="1"/>
    <col min="5598" max="5598" width="22.1796875" style="1" bestFit="1" customWidth="1"/>
    <col min="5599" max="5599" width="9.1796875" style="1" customWidth="1"/>
    <col min="5600" max="5600" width="10.7265625" style="1" customWidth="1"/>
    <col min="5601" max="5824" width="9.1796875" style="1" customWidth="1"/>
    <col min="5825" max="5825" width="3" style="1" bestFit="1" customWidth="1"/>
    <col min="5826" max="5826" width="10.1796875" style="1" bestFit="1" customWidth="1"/>
    <col min="5827" max="5827" width="36.54296875" style="1" bestFit="1" customWidth="1"/>
    <col min="5828" max="5828" width="18.54296875" style="1" customWidth="1"/>
    <col min="5829" max="5829" width="17.1796875" style="1" customWidth="1"/>
    <col min="5830" max="5833" width="4" style="1"/>
    <col min="5834" max="5834" width="4" style="1" bestFit="1" customWidth="1"/>
    <col min="5835" max="5835" width="32.453125" style="1" customWidth="1"/>
    <col min="5836" max="5836" width="16.7265625" style="1" customWidth="1"/>
    <col min="5837" max="5837" width="16.81640625" style="1" customWidth="1"/>
    <col min="5838" max="5838" width="20.1796875" style="1" customWidth="1"/>
    <col min="5839" max="5839" width="18.7265625" style="1" customWidth="1"/>
    <col min="5840" max="5841" width="9.1796875" style="1" customWidth="1"/>
    <col min="5842" max="5842" width="12.54296875" style="1" bestFit="1" customWidth="1"/>
    <col min="5843" max="5847" width="9.1796875" style="1" customWidth="1"/>
    <col min="5848" max="5848" width="30.7265625" style="1" bestFit="1" customWidth="1"/>
    <col min="5849" max="5849" width="15.26953125" style="1" customWidth="1"/>
    <col min="5850" max="5850" width="20.54296875" style="1" bestFit="1" customWidth="1"/>
    <col min="5851" max="5851" width="11.7265625" style="1" customWidth="1"/>
    <col min="5852" max="5852" width="15.81640625" style="1" bestFit="1" customWidth="1"/>
    <col min="5853" max="5853" width="26.453125" style="1" bestFit="1" customWidth="1"/>
    <col min="5854" max="5854" width="22.1796875" style="1" bestFit="1" customWidth="1"/>
    <col min="5855" max="5855" width="9.1796875" style="1" customWidth="1"/>
    <col min="5856" max="5856" width="10.7265625" style="1" customWidth="1"/>
    <col min="5857" max="6080" width="9.1796875" style="1" customWidth="1"/>
    <col min="6081" max="6081" width="3" style="1" bestFit="1" customWidth="1"/>
    <col min="6082" max="6082" width="10.1796875" style="1" bestFit="1" customWidth="1"/>
    <col min="6083" max="6083" width="36.54296875" style="1" bestFit="1" customWidth="1"/>
    <col min="6084" max="6084" width="18.54296875" style="1" customWidth="1"/>
    <col min="6085" max="6085" width="17.1796875" style="1" customWidth="1"/>
    <col min="6086" max="6089" width="4" style="1"/>
    <col min="6090" max="6090" width="4" style="1" bestFit="1" customWidth="1"/>
    <col min="6091" max="6091" width="32.453125" style="1" customWidth="1"/>
    <col min="6092" max="6092" width="16.7265625" style="1" customWidth="1"/>
    <col min="6093" max="6093" width="16.81640625" style="1" customWidth="1"/>
    <col min="6094" max="6094" width="20.1796875" style="1" customWidth="1"/>
    <col min="6095" max="6095" width="18.7265625" style="1" customWidth="1"/>
    <col min="6096" max="6097" width="9.1796875" style="1" customWidth="1"/>
    <col min="6098" max="6098" width="12.54296875" style="1" bestFit="1" customWidth="1"/>
    <col min="6099" max="6103" width="9.1796875" style="1" customWidth="1"/>
    <col min="6104" max="6104" width="30.7265625" style="1" bestFit="1" customWidth="1"/>
    <col min="6105" max="6105" width="15.26953125" style="1" customWidth="1"/>
    <col min="6106" max="6106" width="20.54296875" style="1" bestFit="1" customWidth="1"/>
    <col min="6107" max="6107" width="11.7265625" style="1" customWidth="1"/>
    <col min="6108" max="6108" width="15.81640625" style="1" bestFit="1" customWidth="1"/>
    <col min="6109" max="6109" width="26.453125" style="1" bestFit="1" customWidth="1"/>
    <col min="6110" max="6110" width="22.1796875" style="1" bestFit="1" customWidth="1"/>
    <col min="6111" max="6111" width="9.1796875" style="1" customWidth="1"/>
    <col min="6112" max="6112" width="10.7265625" style="1" customWidth="1"/>
    <col min="6113" max="6336" width="9.1796875" style="1" customWidth="1"/>
    <col min="6337" max="6337" width="3" style="1" bestFit="1" customWidth="1"/>
    <col min="6338" max="6338" width="10.1796875" style="1" bestFit="1" customWidth="1"/>
    <col min="6339" max="6339" width="36.54296875" style="1" bestFit="1" customWidth="1"/>
    <col min="6340" max="6340" width="18.54296875" style="1" customWidth="1"/>
    <col min="6341" max="6341" width="17.1796875" style="1" customWidth="1"/>
    <col min="6342" max="6345" width="4" style="1"/>
    <col min="6346" max="6346" width="4" style="1" bestFit="1" customWidth="1"/>
    <col min="6347" max="6347" width="32.453125" style="1" customWidth="1"/>
    <col min="6348" max="6348" width="16.7265625" style="1" customWidth="1"/>
    <col min="6349" max="6349" width="16.81640625" style="1" customWidth="1"/>
    <col min="6350" max="6350" width="20.1796875" style="1" customWidth="1"/>
    <col min="6351" max="6351" width="18.7265625" style="1" customWidth="1"/>
    <col min="6352" max="6353" width="9.1796875" style="1" customWidth="1"/>
    <col min="6354" max="6354" width="12.54296875" style="1" bestFit="1" customWidth="1"/>
    <col min="6355" max="6359" width="9.1796875" style="1" customWidth="1"/>
    <col min="6360" max="6360" width="30.7265625" style="1" bestFit="1" customWidth="1"/>
    <col min="6361" max="6361" width="15.26953125" style="1" customWidth="1"/>
    <col min="6362" max="6362" width="20.54296875" style="1" bestFit="1" customWidth="1"/>
    <col min="6363" max="6363" width="11.7265625" style="1" customWidth="1"/>
    <col min="6364" max="6364" width="15.81640625" style="1" bestFit="1" customWidth="1"/>
    <col min="6365" max="6365" width="26.453125" style="1" bestFit="1" customWidth="1"/>
    <col min="6366" max="6366" width="22.1796875" style="1" bestFit="1" customWidth="1"/>
    <col min="6367" max="6367" width="9.1796875" style="1" customWidth="1"/>
    <col min="6368" max="6368" width="10.7265625" style="1" customWidth="1"/>
    <col min="6369" max="6592" width="9.1796875" style="1" customWidth="1"/>
    <col min="6593" max="6593" width="3" style="1" bestFit="1" customWidth="1"/>
    <col min="6594" max="6594" width="10.1796875" style="1" bestFit="1" customWidth="1"/>
    <col min="6595" max="6595" width="36.54296875" style="1" bestFit="1" customWidth="1"/>
    <col min="6596" max="6596" width="18.54296875" style="1" customWidth="1"/>
    <col min="6597" max="6597" width="17.1796875" style="1" customWidth="1"/>
    <col min="6598" max="6601" width="4" style="1"/>
    <col min="6602" max="6602" width="4" style="1" bestFit="1" customWidth="1"/>
    <col min="6603" max="6603" width="32.453125" style="1" customWidth="1"/>
    <col min="6604" max="6604" width="16.7265625" style="1" customWidth="1"/>
    <col min="6605" max="6605" width="16.81640625" style="1" customWidth="1"/>
    <col min="6606" max="6606" width="20.1796875" style="1" customWidth="1"/>
    <col min="6607" max="6607" width="18.7265625" style="1" customWidth="1"/>
    <col min="6608" max="6609" width="9.1796875" style="1" customWidth="1"/>
    <col min="6610" max="6610" width="12.54296875" style="1" bestFit="1" customWidth="1"/>
    <col min="6611" max="6615" width="9.1796875" style="1" customWidth="1"/>
    <col min="6616" max="6616" width="30.7265625" style="1" bestFit="1" customWidth="1"/>
    <col min="6617" max="6617" width="15.26953125" style="1" customWidth="1"/>
    <col min="6618" max="6618" width="20.54296875" style="1" bestFit="1" customWidth="1"/>
    <col min="6619" max="6619" width="11.7265625" style="1" customWidth="1"/>
    <col min="6620" max="6620" width="15.81640625" style="1" bestFit="1" customWidth="1"/>
    <col min="6621" max="6621" width="26.453125" style="1" bestFit="1" customWidth="1"/>
    <col min="6622" max="6622" width="22.1796875" style="1" bestFit="1" customWidth="1"/>
    <col min="6623" max="6623" width="9.1796875" style="1" customWidth="1"/>
    <col min="6624" max="6624" width="10.7265625" style="1" customWidth="1"/>
    <col min="6625" max="6848" width="9.1796875" style="1" customWidth="1"/>
    <col min="6849" max="6849" width="3" style="1" bestFit="1" customWidth="1"/>
    <col min="6850" max="6850" width="10.1796875" style="1" bestFit="1" customWidth="1"/>
    <col min="6851" max="6851" width="36.54296875" style="1" bestFit="1" customWidth="1"/>
    <col min="6852" max="6852" width="18.54296875" style="1" customWidth="1"/>
    <col min="6853" max="6853" width="17.1796875" style="1" customWidth="1"/>
    <col min="6854" max="6857" width="4" style="1"/>
    <col min="6858" max="6858" width="4" style="1" bestFit="1" customWidth="1"/>
    <col min="6859" max="6859" width="32.453125" style="1" customWidth="1"/>
    <col min="6860" max="6860" width="16.7265625" style="1" customWidth="1"/>
    <col min="6861" max="6861" width="16.81640625" style="1" customWidth="1"/>
    <col min="6862" max="6862" width="20.1796875" style="1" customWidth="1"/>
    <col min="6863" max="6863" width="18.7265625" style="1" customWidth="1"/>
    <col min="6864" max="6865" width="9.1796875" style="1" customWidth="1"/>
    <col min="6866" max="6866" width="12.54296875" style="1" bestFit="1" customWidth="1"/>
    <col min="6867" max="6871" width="9.1796875" style="1" customWidth="1"/>
    <col min="6872" max="6872" width="30.7265625" style="1" bestFit="1" customWidth="1"/>
    <col min="6873" max="6873" width="15.26953125" style="1" customWidth="1"/>
    <col min="6874" max="6874" width="20.54296875" style="1" bestFit="1" customWidth="1"/>
    <col min="6875" max="6875" width="11.7265625" style="1" customWidth="1"/>
    <col min="6876" max="6876" width="15.81640625" style="1" bestFit="1" customWidth="1"/>
    <col min="6877" max="6877" width="26.453125" style="1" bestFit="1" customWidth="1"/>
    <col min="6878" max="6878" width="22.1796875" style="1" bestFit="1" customWidth="1"/>
    <col min="6879" max="6879" width="9.1796875" style="1" customWidth="1"/>
    <col min="6880" max="6880" width="10.7265625" style="1" customWidth="1"/>
    <col min="6881" max="7104" width="9.1796875" style="1" customWidth="1"/>
    <col min="7105" max="7105" width="3" style="1" bestFit="1" customWidth="1"/>
    <col min="7106" max="7106" width="10.1796875" style="1" bestFit="1" customWidth="1"/>
    <col min="7107" max="7107" width="36.54296875" style="1" bestFit="1" customWidth="1"/>
    <col min="7108" max="7108" width="18.54296875" style="1" customWidth="1"/>
    <col min="7109" max="7109" width="17.1796875" style="1" customWidth="1"/>
    <col min="7110" max="7113" width="4" style="1"/>
    <col min="7114" max="7114" width="4" style="1" bestFit="1" customWidth="1"/>
    <col min="7115" max="7115" width="32.453125" style="1" customWidth="1"/>
    <col min="7116" max="7116" width="16.7265625" style="1" customWidth="1"/>
    <col min="7117" max="7117" width="16.81640625" style="1" customWidth="1"/>
    <col min="7118" max="7118" width="20.1796875" style="1" customWidth="1"/>
    <col min="7119" max="7119" width="18.7265625" style="1" customWidth="1"/>
    <col min="7120" max="7121" width="9.1796875" style="1" customWidth="1"/>
    <col min="7122" max="7122" width="12.54296875" style="1" bestFit="1" customWidth="1"/>
    <col min="7123" max="7127" width="9.1796875" style="1" customWidth="1"/>
    <col min="7128" max="7128" width="30.7265625" style="1" bestFit="1" customWidth="1"/>
    <col min="7129" max="7129" width="15.26953125" style="1" customWidth="1"/>
    <col min="7130" max="7130" width="20.54296875" style="1" bestFit="1" customWidth="1"/>
    <col min="7131" max="7131" width="11.7265625" style="1" customWidth="1"/>
    <col min="7132" max="7132" width="15.81640625" style="1" bestFit="1" customWidth="1"/>
    <col min="7133" max="7133" width="26.453125" style="1" bestFit="1" customWidth="1"/>
    <col min="7134" max="7134" width="22.1796875" style="1" bestFit="1" customWidth="1"/>
    <col min="7135" max="7135" width="9.1796875" style="1" customWidth="1"/>
    <col min="7136" max="7136" width="10.7265625" style="1" customWidth="1"/>
    <col min="7137" max="7360" width="9.1796875" style="1" customWidth="1"/>
    <col min="7361" max="7361" width="3" style="1" bestFit="1" customWidth="1"/>
    <col min="7362" max="7362" width="10.1796875" style="1" bestFit="1" customWidth="1"/>
    <col min="7363" max="7363" width="36.54296875" style="1" bestFit="1" customWidth="1"/>
    <col min="7364" max="7364" width="18.54296875" style="1" customWidth="1"/>
    <col min="7365" max="7365" width="17.1796875" style="1" customWidth="1"/>
    <col min="7366" max="7369" width="4" style="1"/>
    <col min="7370" max="7370" width="4" style="1" bestFit="1" customWidth="1"/>
    <col min="7371" max="7371" width="32.453125" style="1" customWidth="1"/>
    <col min="7372" max="7372" width="16.7265625" style="1" customWidth="1"/>
    <col min="7373" max="7373" width="16.81640625" style="1" customWidth="1"/>
    <col min="7374" max="7374" width="20.1796875" style="1" customWidth="1"/>
    <col min="7375" max="7375" width="18.7265625" style="1" customWidth="1"/>
    <col min="7376" max="7377" width="9.1796875" style="1" customWidth="1"/>
    <col min="7378" max="7378" width="12.54296875" style="1" bestFit="1" customWidth="1"/>
    <col min="7379" max="7383" width="9.1796875" style="1" customWidth="1"/>
    <col min="7384" max="7384" width="30.7265625" style="1" bestFit="1" customWidth="1"/>
    <col min="7385" max="7385" width="15.26953125" style="1" customWidth="1"/>
    <col min="7386" max="7386" width="20.54296875" style="1" bestFit="1" customWidth="1"/>
    <col min="7387" max="7387" width="11.7265625" style="1" customWidth="1"/>
    <col min="7388" max="7388" width="15.81640625" style="1" bestFit="1" customWidth="1"/>
    <col min="7389" max="7389" width="26.453125" style="1" bestFit="1" customWidth="1"/>
    <col min="7390" max="7390" width="22.1796875" style="1" bestFit="1" customWidth="1"/>
    <col min="7391" max="7391" width="9.1796875" style="1" customWidth="1"/>
    <col min="7392" max="7392" width="10.7265625" style="1" customWidth="1"/>
    <col min="7393" max="7616" width="9.1796875" style="1" customWidth="1"/>
    <col min="7617" max="7617" width="3" style="1" bestFit="1" customWidth="1"/>
    <col min="7618" max="7618" width="10.1796875" style="1" bestFit="1" customWidth="1"/>
    <col min="7619" max="7619" width="36.54296875" style="1" bestFit="1" customWidth="1"/>
    <col min="7620" max="7620" width="18.54296875" style="1" customWidth="1"/>
    <col min="7621" max="7621" width="17.1796875" style="1" customWidth="1"/>
    <col min="7622" max="7625" width="4" style="1"/>
    <col min="7626" max="7626" width="4" style="1" bestFit="1" customWidth="1"/>
    <col min="7627" max="7627" width="32.453125" style="1" customWidth="1"/>
    <col min="7628" max="7628" width="16.7265625" style="1" customWidth="1"/>
    <col min="7629" max="7629" width="16.81640625" style="1" customWidth="1"/>
    <col min="7630" max="7630" width="20.1796875" style="1" customWidth="1"/>
    <col min="7631" max="7631" width="18.7265625" style="1" customWidth="1"/>
    <col min="7632" max="7633" width="9.1796875" style="1" customWidth="1"/>
    <col min="7634" max="7634" width="12.54296875" style="1" bestFit="1" customWidth="1"/>
    <col min="7635" max="7639" width="9.1796875" style="1" customWidth="1"/>
    <col min="7640" max="7640" width="30.7265625" style="1" bestFit="1" customWidth="1"/>
    <col min="7641" max="7641" width="15.26953125" style="1" customWidth="1"/>
    <col min="7642" max="7642" width="20.54296875" style="1" bestFit="1" customWidth="1"/>
    <col min="7643" max="7643" width="11.7265625" style="1" customWidth="1"/>
    <col min="7644" max="7644" width="15.81640625" style="1" bestFit="1" customWidth="1"/>
    <col min="7645" max="7645" width="26.453125" style="1" bestFit="1" customWidth="1"/>
    <col min="7646" max="7646" width="22.1796875" style="1" bestFit="1" customWidth="1"/>
    <col min="7647" max="7647" width="9.1796875" style="1" customWidth="1"/>
    <col min="7648" max="7648" width="10.7265625" style="1" customWidth="1"/>
    <col min="7649" max="7872" width="9.1796875" style="1" customWidth="1"/>
    <col min="7873" max="7873" width="3" style="1" bestFit="1" customWidth="1"/>
    <col min="7874" max="7874" width="10.1796875" style="1" bestFit="1" customWidth="1"/>
    <col min="7875" max="7875" width="36.54296875" style="1" bestFit="1" customWidth="1"/>
    <col min="7876" max="7876" width="18.54296875" style="1" customWidth="1"/>
    <col min="7877" max="7877" width="17.1796875" style="1" customWidth="1"/>
    <col min="7878" max="7881" width="4" style="1"/>
    <col min="7882" max="7882" width="4" style="1" bestFit="1" customWidth="1"/>
    <col min="7883" max="7883" width="32.453125" style="1" customWidth="1"/>
    <col min="7884" max="7884" width="16.7265625" style="1" customWidth="1"/>
    <col min="7885" max="7885" width="16.81640625" style="1" customWidth="1"/>
    <col min="7886" max="7886" width="20.1796875" style="1" customWidth="1"/>
    <col min="7887" max="7887" width="18.7265625" style="1" customWidth="1"/>
    <col min="7888" max="7889" width="9.1796875" style="1" customWidth="1"/>
    <col min="7890" max="7890" width="12.54296875" style="1" bestFit="1" customWidth="1"/>
    <col min="7891" max="7895" width="9.1796875" style="1" customWidth="1"/>
    <col min="7896" max="7896" width="30.7265625" style="1" bestFit="1" customWidth="1"/>
    <col min="7897" max="7897" width="15.26953125" style="1" customWidth="1"/>
    <col min="7898" max="7898" width="20.54296875" style="1" bestFit="1" customWidth="1"/>
    <col min="7899" max="7899" width="11.7265625" style="1" customWidth="1"/>
    <col min="7900" max="7900" width="15.81640625" style="1" bestFit="1" customWidth="1"/>
    <col min="7901" max="7901" width="26.453125" style="1" bestFit="1" customWidth="1"/>
    <col min="7902" max="7902" width="22.1796875" style="1" bestFit="1" customWidth="1"/>
    <col min="7903" max="7903" width="9.1796875" style="1" customWidth="1"/>
    <col min="7904" max="7904" width="10.7265625" style="1" customWidth="1"/>
    <col min="7905" max="8128" width="9.1796875" style="1" customWidth="1"/>
    <col min="8129" max="8129" width="3" style="1" bestFit="1" customWidth="1"/>
    <col min="8130" max="8130" width="10.1796875" style="1" bestFit="1" customWidth="1"/>
    <col min="8131" max="8131" width="36.54296875" style="1" bestFit="1" customWidth="1"/>
    <col min="8132" max="8132" width="18.54296875" style="1" customWidth="1"/>
    <col min="8133" max="8133" width="17.1796875" style="1" customWidth="1"/>
    <col min="8134" max="8137" width="4" style="1"/>
    <col min="8138" max="8138" width="4" style="1" bestFit="1" customWidth="1"/>
    <col min="8139" max="8139" width="32.453125" style="1" customWidth="1"/>
    <col min="8140" max="8140" width="16.7265625" style="1" customWidth="1"/>
    <col min="8141" max="8141" width="16.81640625" style="1" customWidth="1"/>
    <col min="8142" max="8142" width="20.1796875" style="1" customWidth="1"/>
    <col min="8143" max="8143" width="18.7265625" style="1" customWidth="1"/>
    <col min="8144" max="8145" width="9.1796875" style="1" customWidth="1"/>
    <col min="8146" max="8146" width="12.54296875" style="1" bestFit="1" customWidth="1"/>
    <col min="8147" max="8151" width="9.1796875" style="1" customWidth="1"/>
    <col min="8152" max="8152" width="30.7265625" style="1" bestFit="1" customWidth="1"/>
    <col min="8153" max="8153" width="15.26953125" style="1" customWidth="1"/>
    <col min="8154" max="8154" width="20.54296875" style="1" bestFit="1" customWidth="1"/>
    <col min="8155" max="8155" width="11.7265625" style="1" customWidth="1"/>
    <col min="8156" max="8156" width="15.81640625" style="1" bestFit="1" customWidth="1"/>
    <col min="8157" max="8157" width="26.453125" style="1" bestFit="1" customWidth="1"/>
    <col min="8158" max="8158" width="22.1796875" style="1" bestFit="1" customWidth="1"/>
    <col min="8159" max="8159" width="9.1796875" style="1" customWidth="1"/>
    <col min="8160" max="8160" width="10.7265625" style="1" customWidth="1"/>
    <col min="8161" max="8384" width="9.1796875" style="1" customWidth="1"/>
    <col min="8385" max="8385" width="3" style="1" bestFit="1" customWidth="1"/>
    <col min="8386" max="8386" width="10.1796875" style="1" bestFit="1" customWidth="1"/>
    <col min="8387" max="8387" width="36.54296875" style="1" bestFit="1" customWidth="1"/>
    <col min="8388" max="8388" width="18.54296875" style="1" customWidth="1"/>
    <col min="8389" max="8389" width="17.1796875" style="1" customWidth="1"/>
    <col min="8390" max="8393" width="4" style="1"/>
    <col min="8394" max="8394" width="4" style="1" bestFit="1" customWidth="1"/>
    <col min="8395" max="8395" width="32.453125" style="1" customWidth="1"/>
    <col min="8396" max="8396" width="16.7265625" style="1" customWidth="1"/>
    <col min="8397" max="8397" width="16.81640625" style="1" customWidth="1"/>
    <col min="8398" max="8398" width="20.1796875" style="1" customWidth="1"/>
    <col min="8399" max="8399" width="18.7265625" style="1" customWidth="1"/>
    <col min="8400" max="8401" width="9.1796875" style="1" customWidth="1"/>
    <col min="8402" max="8402" width="12.54296875" style="1" bestFit="1" customWidth="1"/>
    <col min="8403" max="8407" width="9.1796875" style="1" customWidth="1"/>
    <col min="8408" max="8408" width="30.7265625" style="1" bestFit="1" customWidth="1"/>
    <col min="8409" max="8409" width="15.26953125" style="1" customWidth="1"/>
    <col min="8410" max="8410" width="20.54296875" style="1" bestFit="1" customWidth="1"/>
    <col min="8411" max="8411" width="11.7265625" style="1" customWidth="1"/>
    <col min="8412" max="8412" width="15.81640625" style="1" bestFit="1" customWidth="1"/>
    <col min="8413" max="8413" width="26.453125" style="1" bestFit="1" customWidth="1"/>
    <col min="8414" max="8414" width="22.1796875" style="1" bestFit="1" customWidth="1"/>
    <col min="8415" max="8415" width="9.1796875" style="1" customWidth="1"/>
    <col min="8416" max="8416" width="10.7265625" style="1" customWidth="1"/>
    <col min="8417" max="8640" width="9.1796875" style="1" customWidth="1"/>
    <col min="8641" max="8641" width="3" style="1" bestFit="1" customWidth="1"/>
    <col min="8642" max="8642" width="10.1796875" style="1" bestFit="1" customWidth="1"/>
    <col min="8643" max="8643" width="36.54296875" style="1" bestFit="1" customWidth="1"/>
    <col min="8644" max="8644" width="18.54296875" style="1" customWidth="1"/>
    <col min="8645" max="8645" width="17.1796875" style="1" customWidth="1"/>
    <col min="8646" max="8649" width="4" style="1"/>
    <col min="8650" max="8650" width="4" style="1" bestFit="1" customWidth="1"/>
    <col min="8651" max="8651" width="32.453125" style="1" customWidth="1"/>
    <col min="8652" max="8652" width="16.7265625" style="1" customWidth="1"/>
    <col min="8653" max="8653" width="16.81640625" style="1" customWidth="1"/>
    <col min="8654" max="8654" width="20.1796875" style="1" customWidth="1"/>
    <col min="8655" max="8655" width="18.7265625" style="1" customWidth="1"/>
    <col min="8656" max="8657" width="9.1796875" style="1" customWidth="1"/>
    <col min="8658" max="8658" width="12.54296875" style="1" bestFit="1" customWidth="1"/>
    <col min="8659" max="8663" width="9.1796875" style="1" customWidth="1"/>
    <col min="8664" max="8664" width="30.7265625" style="1" bestFit="1" customWidth="1"/>
    <col min="8665" max="8665" width="15.26953125" style="1" customWidth="1"/>
    <col min="8666" max="8666" width="20.54296875" style="1" bestFit="1" customWidth="1"/>
    <col min="8667" max="8667" width="11.7265625" style="1" customWidth="1"/>
    <col min="8668" max="8668" width="15.81640625" style="1" bestFit="1" customWidth="1"/>
    <col min="8669" max="8669" width="26.453125" style="1" bestFit="1" customWidth="1"/>
    <col min="8670" max="8670" width="22.1796875" style="1" bestFit="1" customWidth="1"/>
    <col min="8671" max="8671" width="9.1796875" style="1" customWidth="1"/>
    <col min="8672" max="8672" width="10.7265625" style="1" customWidth="1"/>
    <col min="8673" max="8896" width="9.1796875" style="1" customWidth="1"/>
    <col min="8897" max="8897" width="3" style="1" bestFit="1" customWidth="1"/>
    <col min="8898" max="8898" width="10.1796875" style="1" bestFit="1" customWidth="1"/>
    <col min="8899" max="8899" width="36.54296875" style="1" bestFit="1" customWidth="1"/>
    <col min="8900" max="8900" width="18.54296875" style="1" customWidth="1"/>
    <col min="8901" max="8901" width="17.1796875" style="1" customWidth="1"/>
    <col min="8902" max="8905" width="4" style="1"/>
    <col min="8906" max="8906" width="4" style="1" bestFit="1" customWidth="1"/>
    <col min="8907" max="8907" width="32.453125" style="1" customWidth="1"/>
    <col min="8908" max="8908" width="16.7265625" style="1" customWidth="1"/>
    <col min="8909" max="8909" width="16.81640625" style="1" customWidth="1"/>
    <col min="8910" max="8910" width="20.1796875" style="1" customWidth="1"/>
    <col min="8911" max="8911" width="18.7265625" style="1" customWidth="1"/>
    <col min="8912" max="8913" width="9.1796875" style="1" customWidth="1"/>
    <col min="8914" max="8914" width="12.54296875" style="1" bestFit="1" customWidth="1"/>
    <col min="8915" max="8919" width="9.1796875" style="1" customWidth="1"/>
    <col min="8920" max="8920" width="30.7265625" style="1" bestFit="1" customWidth="1"/>
    <col min="8921" max="8921" width="15.26953125" style="1" customWidth="1"/>
    <col min="8922" max="8922" width="20.54296875" style="1" bestFit="1" customWidth="1"/>
    <col min="8923" max="8923" width="11.7265625" style="1" customWidth="1"/>
    <col min="8924" max="8924" width="15.81640625" style="1" bestFit="1" customWidth="1"/>
    <col min="8925" max="8925" width="26.453125" style="1" bestFit="1" customWidth="1"/>
    <col min="8926" max="8926" width="22.1796875" style="1" bestFit="1" customWidth="1"/>
    <col min="8927" max="8927" width="9.1796875" style="1" customWidth="1"/>
    <col min="8928" max="8928" width="10.7265625" style="1" customWidth="1"/>
    <col min="8929" max="9152" width="9.1796875" style="1" customWidth="1"/>
    <col min="9153" max="9153" width="3" style="1" bestFit="1" customWidth="1"/>
    <col min="9154" max="9154" width="10.1796875" style="1" bestFit="1" customWidth="1"/>
    <col min="9155" max="9155" width="36.54296875" style="1" bestFit="1" customWidth="1"/>
    <col min="9156" max="9156" width="18.54296875" style="1" customWidth="1"/>
    <col min="9157" max="9157" width="17.1796875" style="1" customWidth="1"/>
    <col min="9158" max="9161" width="4" style="1"/>
    <col min="9162" max="9162" width="4" style="1" bestFit="1" customWidth="1"/>
    <col min="9163" max="9163" width="32.453125" style="1" customWidth="1"/>
    <col min="9164" max="9164" width="16.7265625" style="1" customWidth="1"/>
    <col min="9165" max="9165" width="16.81640625" style="1" customWidth="1"/>
    <col min="9166" max="9166" width="20.1796875" style="1" customWidth="1"/>
    <col min="9167" max="9167" width="18.7265625" style="1" customWidth="1"/>
    <col min="9168" max="9169" width="9.1796875" style="1" customWidth="1"/>
    <col min="9170" max="9170" width="12.54296875" style="1" bestFit="1" customWidth="1"/>
    <col min="9171" max="9175" width="9.1796875" style="1" customWidth="1"/>
    <col min="9176" max="9176" width="30.7265625" style="1" bestFit="1" customWidth="1"/>
    <col min="9177" max="9177" width="15.26953125" style="1" customWidth="1"/>
    <col min="9178" max="9178" width="20.54296875" style="1" bestFit="1" customWidth="1"/>
    <col min="9179" max="9179" width="11.7265625" style="1" customWidth="1"/>
    <col min="9180" max="9180" width="15.81640625" style="1" bestFit="1" customWidth="1"/>
    <col min="9181" max="9181" width="26.453125" style="1" bestFit="1" customWidth="1"/>
    <col min="9182" max="9182" width="22.1796875" style="1" bestFit="1" customWidth="1"/>
    <col min="9183" max="9183" width="9.1796875" style="1" customWidth="1"/>
    <col min="9184" max="9184" width="10.7265625" style="1" customWidth="1"/>
    <col min="9185" max="9408" width="9.1796875" style="1" customWidth="1"/>
    <col min="9409" max="9409" width="3" style="1" bestFit="1" customWidth="1"/>
    <col min="9410" max="9410" width="10.1796875" style="1" bestFit="1" customWidth="1"/>
    <col min="9411" max="9411" width="36.54296875" style="1" bestFit="1" customWidth="1"/>
    <col min="9412" max="9412" width="18.54296875" style="1" customWidth="1"/>
    <col min="9413" max="9413" width="17.1796875" style="1" customWidth="1"/>
    <col min="9414" max="9417" width="4" style="1"/>
    <col min="9418" max="9418" width="4" style="1" bestFit="1" customWidth="1"/>
    <col min="9419" max="9419" width="32.453125" style="1" customWidth="1"/>
    <col min="9420" max="9420" width="16.7265625" style="1" customWidth="1"/>
    <col min="9421" max="9421" width="16.81640625" style="1" customWidth="1"/>
    <col min="9422" max="9422" width="20.1796875" style="1" customWidth="1"/>
    <col min="9423" max="9423" width="18.7265625" style="1" customWidth="1"/>
    <col min="9424" max="9425" width="9.1796875" style="1" customWidth="1"/>
    <col min="9426" max="9426" width="12.54296875" style="1" bestFit="1" customWidth="1"/>
    <col min="9427" max="9431" width="9.1796875" style="1" customWidth="1"/>
    <col min="9432" max="9432" width="30.7265625" style="1" bestFit="1" customWidth="1"/>
    <col min="9433" max="9433" width="15.26953125" style="1" customWidth="1"/>
    <col min="9434" max="9434" width="20.54296875" style="1" bestFit="1" customWidth="1"/>
    <col min="9435" max="9435" width="11.7265625" style="1" customWidth="1"/>
    <col min="9436" max="9436" width="15.81640625" style="1" bestFit="1" customWidth="1"/>
    <col min="9437" max="9437" width="26.453125" style="1" bestFit="1" customWidth="1"/>
    <col min="9438" max="9438" width="22.1796875" style="1" bestFit="1" customWidth="1"/>
    <col min="9439" max="9439" width="9.1796875" style="1" customWidth="1"/>
    <col min="9440" max="9440" width="10.7265625" style="1" customWidth="1"/>
    <col min="9441" max="9664" width="9.1796875" style="1" customWidth="1"/>
    <col min="9665" max="9665" width="3" style="1" bestFit="1" customWidth="1"/>
    <col min="9666" max="9666" width="10.1796875" style="1" bestFit="1" customWidth="1"/>
    <col min="9667" max="9667" width="36.54296875" style="1" bestFit="1" customWidth="1"/>
    <col min="9668" max="9668" width="18.54296875" style="1" customWidth="1"/>
    <col min="9669" max="9669" width="17.1796875" style="1" customWidth="1"/>
    <col min="9670" max="9673" width="4" style="1"/>
    <col min="9674" max="9674" width="4" style="1" bestFit="1" customWidth="1"/>
    <col min="9675" max="9675" width="32.453125" style="1" customWidth="1"/>
    <col min="9676" max="9676" width="16.7265625" style="1" customWidth="1"/>
    <col min="9677" max="9677" width="16.81640625" style="1" customWidth="1"/>
    <col min="9678" max="9678" width="20.1796875" style="1" customWidth="1"/>
    <col min="9679" max="9679" width="18.7265625" style="1" customWidth="1"/>
    <col min="9680" max="9681" width="9.1796875" style="1" customWidth="1"/>
    <col min="9682" max="9682" width="12.54296875" style="1" bestFit="1" customWidth="1"/>
    <col min="9683" max="9687" width="9.1796875" style="1" customWidth="1"/>
    <col min="9688" max="9688" width="30.7265625" style="1" bestFit="1" customWidth="1"/>
    <col min="9689" max="9689" width="15.26953125" style="1" customWidth="1"/>
    <col min="9690" max="9690" width="20.54296875" style="1" bestFit="1" customWidth="1"/>
    <col min="9691" max="9691" width="11.7265625" style="1" customWidth="1"/>
    <col min="9692" max="9692" width="15.81640625" style="1" bestFit="1" customWidth="1"/>
    <col min="9693" max="9693" width="26.453125" style="1" bestFit="1" customWidth="1"/>
    <col min="9694" max="9694" width="22.1796875" style="1" bestFit="1" customWidth="1"/>
    <col min="9695" max="9695" width="9.1796875" style="1" customWidth="1"/>
    <col min="9696" max="9696" width="10.7265625" style="1" customWidth="1"/>
    <col min="9697" max="9920" width="9.1796875" style="1" customWidth="1"/>
    <col min="9921" max="9921" width="3" style="1" bestFit="1" customWidth="1"/>
    <col min="9922" max="9922" width="10.1796875" style="1" bestFit="1" customWidth="1"/>
    <col min="9923" max="9923" width="36.54296875" style="1" bestFit="1" customWidth="1"/>
    <col min="9924" max="9924" width="18.54296875" style="1" customWidth="1"/>
    <col min="9925" max="9925" width="17.1796875" style="1" customWidth="1"/>
    <col min="9926" max="9929" width="4" style="1"/>
    <col min="9930" max="9930" width="4" style="1" bestFit="1" customWidth="1"/>
    <col min="9931" max="9931" width="32.453125" style="1" customWidth="1"/>
    <col min="9932" max="9932" width="16.7265625" style="1" customWidth="1"/>
    <col min="9933" max="9933" width="16.81640625" style="1" customWidth="1"/>
    <col min="9934" max="9934" width="20.1796875" style="1" customWidth="1"/>
    <col min="9935" max="9935" width="18.7265625" style="1" customWidth="1"/>
    <col min="9936" max="9937" width="9.1796875" style="1" customWidth="1"/>
    <col min="9938" max="9938" width="12.54296875" style="1" bestFit="1" customWidth="1"/>
    <col min="9939" max="9943" width="9.1796875" style="1" customWidth="1"/>
    <col min="9944" max="9944" width="30.7265625" style="1" bestFit="1" customWidth="1"/>
    <col min="9945" max="9945" width="15.26953125" style="1" customWidth="1"/>
    <col min="9946" max="9946" width="20.54296875" style="1" bestFit="1" customWidth="1"/>
    <col min="9947" max="9947" width="11.7265625" style="1" customWidth="1"/>
    <col min="9948" max="9948" width="15.81640625" style="1" bestFit="1" customWidth="1"/>
    <col min="9949" max="9949" width="26.453125" style="1" bestFit="1" customWidth="1"/>
    <col min="9950" max="9950" width="22.1796875" style="1" bestFit="1" customWidth="1"/>
    <col min="9951" max="9951" width="9.1796875" style="1" customWidth="1"/>
    <col min="9952" max="9952" width="10.7265625" style="1" customWidth="1"/>
    <col min="9953" max="10176" width="9.1796875" style="1" customWidth="1"/>
    <col min="10177" max="10177" width="3" style="1" bestFit="1" customWidth="1"/>
    <col min="10178" max="10178" width="10.1796875" style="1" bestFit="1" customWidth="1"/>
    <col min="10179" max="10179" width="36.54296875" style="1" bestFit="1" customWidth="1"/>
    <col min="10180" max="10180" width="18.54296875" style="1" customWidth="1"/>
    <col min="10181" max="10181" width="17.1796875" style="1" customWidth="1"/>
    <col min="10182" max="10185" width="4" style="1"/>
    <col min="10186" max="10186" width="4" style="1" bestFit="1" customWidth="1"/>
    <col min="10187" max="10187" width="32.453125" style="1" customWidth="1"/>
    <col min="10188" max="10188" width="16.7265625" style="1" customWidth="1"/>
    <col min="10189" max="10189" width="16.81640625" style="1" customWidth="1"/>
    <col min="10190" max="10190" width="20.1796875" style="1" customWidth="1"/>
    <col min="10191" max="10191" width="18.7265625" style="1" customWidth="1"/>
    <col min="10192" max="10193" width="9.1796875" style="1" customWidth="1"/>
    <col min="10194" max="10194" width="12.54296875" style="1" bestFit="1" customWidth="1"/>
    <col min="10195" max="10199" width="9.1796875" style="1" customWidth="1"/>
    <col min="10200" max="10200" width="30.7265625" style="1" bestFit="1" customWidth="1"/>
    <col min="10201" max="10201" width="15.26953125" style="1" customWidth="1"/>
    <col min="10202" max="10202" width="20.54296875" style="1" bestFit="1" customWidth="1"/>
    <col min="10203" max="10203" width="11.7265625" style="1" customWidth="1"/>
    <col min="10204" max="10204" width="15.81640625" style="1" bestFit="1" customWidth="1"/>
    <col min="10205" max="10205" width="26.453125" style="1" bestFit="1" customWidth="1"/>
    <col min="10206" max="10206" width="22.1796875" style="1" bestFit="1" customWidth="1"/>
    <col min="10207" max="10207" width="9.1796875" style="1" customWidth="1"/>
    <col min="10208" max="10208" width="10.7265625" style="1" customWidth="1"/>
    <col min="10209" max="10432" width="9.1796875" style="1" customWidth="1"/>
    <col min="10433" max="10433" width="3" style="1" bestFit="1" customWidth="1"/>
    <col min="10434" max="10434" width="10.1796875" style="1" bestFit="1" customWidth="1"/>
    <col min="10435" max="10435" width="36.54296875" style="1" bestFit="1" customWidth="1"/>
    <col min="10436" max="10436" width="18.54296875" style="1" customWidth="1"/>
    <col min="10437" max="10437" width="17.1796875" style="1" customWidth="1"/>
    <col min="10438" max="10441" width="4" style="1"/>
    <col min="10442" max="10442" width="4" style="1" bestFit="1" customWidth="1"/>
    <col min="10443" max="10443" width="32.453125" style="1" customWidth="1"/>
    <col min="10444" max="10444" width="16.7265625" style="1" customWidth="1"/>
    <col min="10445" max="10445" width="16.81640625" style="1" customWidth="1"/>
    <col min="10446" max="10446" width="20.1796875" style="1" customWidth="1"/>
    <col min="10447" max="10447" width="18.7265625" style="1" customWidth="1"/>
    <col min="10448" max="10449" width="9.1796875" style="1" customWidth="1"/>
    <col min="10450" max="10450" width="12.54296875" style="1" bestFit="1" customWidth="1"/>
    <col min="10451" max="10455" width="9.1796875" style="1" customWidth="1"/>
    <col min="10456" max="10456" width="30.7265625" style="1" bestFit="1" customWidth="1"/>
    <col min="10457" max="10457" width="15.26953125" style="1" customWidth="1"/>
    <col min="10458" max="10458" width="20.54296875" style="1" bestFit="1" customWidth="1"/>
    <col min="10459" max="10459" width="11.7265625" style="1" customWidth="1"/>
    <col min="10460" max="10460" width="15.81640625" style="1" bestFit="1" customWidth="1"/>
    <col min="10461" max="10461" width="26.453125" style="1" bestFit="1" customWidth="1"/>
    <col min="10462" max="10462" width="22.1796875" style="1" bestFit="1" customWidth="1"/>
    <col min="10463" max="10463" width="9.1796875" style="1" customWidth="1"/>
    <col min="10464" max="10464" width="10.7265625" style="1" customWidth="1"/>
    <col min="10465" max="10688" width="9.1796875" style="1" customWidth="1"/>
    <col min="10689" max="10689" width="3" style="1" bestFit="1" customWidth="1"/>
    <col min="10690" max="10690" width="10.1796875" style="1" bestFit="1" customWidth="1"/>
    <col min="10691" max="10691" width="36.54296875" style="1" bestFit="1" customWidth="1"/>
    <col min="10692" max="10692" width="18.54296875" style="1" customWidth="1"/>
    <col min="10693" max="10693" width="17.1796875" style="1" customWidth="1"/>
    <col min="10694" max="10697" width="4" style="1"/>
    <col min="10698" max="10698" width="4" style="1" bestFit="1" customWidth="1"/>
    <col min="10699" max="10699" width="32.453125" style="1" customWidth="1"/>
    <col min="10700" max="10700" width="16.7265625" style="1" customWidth="1"/>
    <col min="10701" max="10701" width="16.81640625" style="1" customWidth="1"/>
    <col min="10702" max="10702" width="20.1796875" style="1" customWidth="1"/>
    <col min="10703" max="10703" width="18.7265625" style="1" customWidth="1"/>
    <col min="10704" max="10705" width="9.1796875" style="1" customWidth="1"/>
    <col min="10706" max="10706" width="12.54296875" style="1" bestFit="1" customWidth="1"/>
    <col min="10707" max="10711" width="9.1796875" style="1" customWidth="1"/>
    <col min="10712" max="10712" width="30.7265625" style="1" bestFit="1" customWidth="1"/>
    <col min="10713" max="10713" width="15.26953125" style="1" customWidth="1"/>
    <col min="10714" max="10714" width="20.54296875" style="1" bestFit="1" customWidth="1"/>
    <col min="10715" max="10715" width="11.7265625" style="1" customWidth="1"/>
    <col min="10716" max="10716" width="15.81640625" style="1" bestFit="1" customWidth="1"/>
    <col min="10717" max="10717" width="26.453125" style="1" bestFit="1" customWidth="1"/>
    <col min="10718" max="10718" width="22.1796875" style="1" bestFit="1" customWidth="1"/>
    <col min="10719" max="10719" width="9.1796875" style="1" customWidth="1"/>
    <col min="10720" max="10720" width="10.7265625" style="1" customWidth="1"/>
    <col min="10721" max="10944" width="9.1796875" style="1" customWidth="1"/>
    <col min="10945" max="10945" width="3" style="1" bestFit="1" customWidth="1"/>
    <col min="10946" max="10946" width="10.1796875" style="1" bestFit="1" customWidth="1"/>
    <col min="10947" max="10947" width="36.54296875" style="1" bestFit="1" customWidth="1"/>
    <col min="10948" max="10948" width="18.54296875" style="1" customWidth="1"/>
    <col min="10949" max="10949" width="17.1796875" style="1" customWidth="1"/>
    <col min="10950" max="10953" width="4" style="1"/>
    <col min="10954" max="10954" width="4" style="1" bestFit="1" customWidth="1"/>
    <col min="10955" max="10955" width="32.453125" style="1" customWidth="1"/>
    <col min="10956" max="10956" width="16.7265625" style="1" customWidth="1"/>
    <col min="10957" max="10957" width="16.81640625" style="1" customWidth="1"/>
    <col min="10958" max="10958" width="20.1796875" style="1" customWidth="1"/>
    <col min="10959" max="10959" width="18.7265625" style="1" customWidth="1"/>
    <col min="10960" max="10961" width="9.1796875" style="1" customWidth="1"/>
    <col min="10962" max="10962" width="12.54296875" style="1" bestFit="1" customWidth="1"/>
    <col min="10963" max="10967" width="9.1796875" style="1" customWidth="1"/>
    <col min="10968" max="10968" width="30.7265625" style="1" bestFit="1" customWidth="1"/>
    <col min="10969" max="10969" width="15.26953125" style="1" customWidth="1"/>
    <col min="10970" max="10970" width="20.54296875" style="1" bestFit="1" customWidth="1"/>
    <col min="10971" max="10971" width="11.7265625" style="1" customWidth="1"/>
    <col min="10972" max="10972" width="15.81640625" style="1" bestFit="1" customWidth="1"/>
    <col min="10973" max="10973" width="26.453125" style="1" bestFit="1" customWidth="1"/>
    <col min="10974" max="10974" width="22.1796875" style="1" bestFit="1" customWidth="1"/>
    <col min="10975" max="10975" width="9.1796875" style="1" customWidth="1"/>
    <col min="10976" max="10976" width="10.7265625" style="1" customWidth="1"/>
    <col min="10977" max="11200" width="9.1796875" style="1" customWidth="1"/>
    <col min="11201" max="11201" width="3" style="1" bestFit="1" customWidth="1"/>
    <col min="11202" max="11202" width="10.1796875" style="1" bestFit="1" customWidth="1"/>
    <col min="11203" max="11203" width="36.54296875" style="1" bestFit="1" customWidth="1"/>
    <col min="11204" max="11204" width="18.54296875" style="1" customWidth="1"/>
    <col min="11205" max="11205" width="17.1796875" style="1" customWidth="1"/>
    <col min="11206" max="11209" width="4" style="1"/>
    <col min="11210" max="11210" width="4" style="1" bestFit="1" customWidth="1"/>
    <col min="11211" max="11211" width="32.453125" style="1" customWidth="1"/>
    <col min="11212" max="11212" width="16.7265625" style="1" customWidth="1"/>
    <col min="11213" max="11213" width="16.81640625" style="1" customWidth="1"/>
    <col min="11214" max="11214" width="20.1796875" style="1" customWidth="1"/>
    <col min="11215" max="11215" width="18.7265625" style="1" customWidth="1"/>
    <col min="11216" max="11217" width="9.1796875" style="1" customWidth="1"/>
    <col min="11218" max="11218" width="12.54296875" style="1" bestFit="1" customWidth="1"/>
    <col min="11219" max="11223" width="9.1796875" style="1" customWidth="1"/>
    <col min="11224" max="11224" width="30.7265625" style="1" bestFit="1" customWidth="1"/>
    <col min="11225" max="11225" width="15.26953125" style="1" customWidth="1"/>
    <col min="11226" max="11226" width="20.54296875" style="1" bestFit="1" customWidth="1"/>
    <col min="11227" max="11227" width="11.7265625" style="1" customWidth="1"/>
    <col min="11228" max="11228" width="15.81640625" style="1" bestFit="1" customWidth="1"/>
    <col min="11229" max="11229" width="26.453125" style="1" bestFit="1" customWidth="1"/>
    <col min="11230" max="11230" width="22.1796875" style="1" bestFit="1" customWidth="1"/>
    <col min="11231" max="11231" width="9.1796875" style="1" customWidth="1"/>
    <col min="11232" max="11232" width="10.7265625" style="1" customWidth="1"/>
    <col min="11233" max="11456" width="9.1796875" style="1" customWidth="1"/>
    <col min="11457" max="11457" width="3" style="1" bestFit="1" customWidth="1"/>
    <col min="11458" max="11458" width="10.1796875" style="1" bestFit="1" customWidth="1"/>
    <col min="11459" max="11459" width="36.54296875" style="1" bestFit="1" customWidth="1"/>
    <col min="11460" max="11460" width="18.54296875" style="1" customWidth="1"/>
    <col min="11461" max="11461" width="17.1796875" style="1" customWidth="1"/>
    <col min="11462" max="11465" width="4" style="1"/>
    <col min="11466" max="11466" width="4" style="1" bestFit="1" customWidth="1"/>
    <col min="11467" max="11467" width="32.453125" style="1" customWidth="1"/>
    <col min="11468" max="11468" width="16.7265625" style="1" customWidth="1"/>
    <col min="11469" max="11469" width="16.81640625" style="1" customWidth="1"/>
    <col min="11470" max="11470" width="20.1796875" style="1" customWidth="1"/>
    <col min="11471" max="11471" width="18.7265625" style="1" customWidth="1"/>
    <col min="11472" max="11473" width="9.1796875" style="1" customWidth="1"/>
    <col min="11474" max="11474" width="12.54296875" style="1" bestFit="1" customWidth="1"/>
    <col min="11475" max="11479" width="9.1796875" style="1" customWidth="1"/>
    <col min="11480" max="11480" width="30.7265625" style="1" bestFit="1" customWidth="1"/>
    <col min="11481" max="11481" width="15.26953125" style="1" customWidth="1"/>
    <col min="11482" max="11482" width="20.54296875" style="1" bestFit="1" customWidth="1"/>
    <col min="11483" max="11483" width="11.7265625" style="1" customWidth="1"/>
    <col min="11484" max="11484" width="15.81640625" style="1" bestFit="1" customWidth="1"/>
    <col min="11485" max="11485" width="26.453125" style="1" bestFit="1" customWidth="1"/>
    <col min="11486" max="11486" width="22.1796875" style="1" bestFit="1" customWidth="1"/>
    <col min="11487" max="11487" width="9.1796875" style="1" customWidth="1"/>
    <col min="11488" max="11488" width="10.7265625" style="1" customWidth="1"/>
    <col min="11489" max="11712" width="9.1796875" style="1" customWidth="1"/>
    <col min="11713" max="11713" width="3" style="1" bestFit="1" customWidth="1"/>
    <col min="11714" max="11714" width="10.1796875" style="1" bestFit="1" customWidth="1"/>
    <col min="11715" max="11715" width="36.54296875" style="1" bestFit="1" customWidth="1"/>
    <col min="11716" max="11716" width="18.54296875" style="1" customWidth="1"/>
    <col min="11717" max="11717" width="17.1796875" style="1" customWidth="1"/>
    <col min="11718" max="11721" width="4" style="1"/>
    <col min="11722" max="11722" width="4" style="1" bestFit="1" customWidth="1"/>
    <col min="11723" max="11723" width="32.453125" style="1" customWidth="1"/>
    <col min="11724" max="11724" width="16.7265625" style="1" customWidth="1"/>
    <col min="11725" max="11725" width="16.81640625" style="1" customWidth="1"/>
    <col min="11726" max="11726" width="20.1796875" style="1" customWidth="1"/>
    <col min="11727" max="11727" width="18.7265625" style="1" customWidth="1"/>
    <col min="11728" max="11729" width="9.1796875" style="1" customWidth="1"/>
    <col min="11730" max="11730" width="12.54296875" style="1" bestFit="1" customWidth="1"/>
    <col min="11731" max="11735" width="9.1796875" style="1" customWidth="1"/>
    <col min="11736" max="11736" width="30.7265625" style="1" bestFit="1" customWidth="1"/>
    <col min="11737" max="11737" width="15.26953125" style="1" customWidth="1"/>
    <col min="11738" max="11738" width="20.54296875" style="1" bestFit="1" customWidth="1"/>
    <col min="11739" max="11739" width="11.7265625" style="1" customWidth="1"/>
    <col min="11740" max="11740" width="15.81640625" style="1" bestFit="1" customWidth="1"/>
    <col min="11741" max="11741" width="26.453125" style="1" bestFit="1" customWidth="1"/>
    <col min="11742" max="11742" width="22.1796875" style="1" bestFit="1" customWidth="1"/>
    <col min="11743" max="11743" width="9.1796875" style="1" customWidth="1"/>
    <col min="11744" max="11744" width="10.7265625" style="1" customWidth="1"/>
    <col min="11745" max="11968" width="9.1796875" style="1" customWidth="1"/>
    <col min="11969" max="11969" width="3" style="1" bestFit="1" customWidth="1"/>
    <col min="11970" max="11970" width="10.1796875" style="1" bestFit="1" customWidth="1"/>
    <col min="11971" max="11971" width="36.54296875" style="1" bestFit="1" customWidth="1"/>
    <col min="11972" max="11972" width="18.54296875" style="1" customWidth="1"/>
    <col min="11973" max="11973" width="17.1796875" style="1" customWidth="1"/>
    <col min="11974" max="11977" width="4" style="1"/>
    <col min="11978" max="11978" width="4" style="1" bestFit="1" customWidth="1"/>
    <col min="11979" max="11979" width="32.453125" style="1" customWidth="1"/>
    <col min="11980" max="11980" width="16.7265625" style="1" customWidth="1"/>
    <col min="11981" max="11981" width="16.81640625" style="1" customWidth="1"/>
    <col min="11982" max="11982" width="20.1796875" style="1" customWidth="1"/>
    <col min="11983" max="11983" width="18.7265625" style="1" customWidth="1"/>
    <col min="11984" max="11985" width="9.1796875" style="1" customWidth="1"/>
    <col min="11986" max="11986" width="12.54296875" style="1" bestFit="1" customWidth="1"/>
    <col min="11987" max="11991" width="9.1796875" style="1" customWidth="1"/>
    <col min="11992" max="11992" width="30.7265625" style="1" bestFit="1" customWidth="1"/>
    <col min="11993" max="11993" width="15.26953125" style="1" customWidth="1"/>
    <col min="11994" max="11994" width="20.54296875" style="1" bestFit="1" customWidth="1"/>
    <col min="11995" max="11995" width="11.7265625" style="1" customWidth="1"/>
    <col min="11996" max="11996" width="15.81640625" style="1" bestFit="1" customWidth="1"/>
    <col min="11997" max="11997" width="26.453125" style="1" bestFit="1" customWidth="1"/>
    <col min="11998" max="11998" width="22.1796875" style="1" bestFit="1" customWidth="1"/>
    <col min="11999" max="11999" width="9.1796875" style="1" customWidth="1"/>
    <col min="12000" max="12000" width="10.7265625" style="1" customWidth="1"/>
    <col min="12001" max="12224" width="9.1796875" style="1" customWidth="1"/>
    <col min="12225" max="12225" width="3" style="1" bestFit="1" customWidth="1"/>
    <col min="12226" max="12226" width="10.1796875" style="1" bestFit="1" customWidth="1"/>
    <col min="12227" max="12227" width="36.54296875" style="1" bestFit="1" customWidth="1"/>
    <col min="12228" max="12228" width="18.54296875" style="1" customWidth="1"/>
    <col min="12229" max="12229" width="17.1796875" style="1" customWidth="1"/>
    <col min="12230" max="12233" width="4" style="1"/>
    <col min="12234" max="12234" width="4" style="1" bestFit="1" customWidth="1"/>
    <col min="12235" max="12235" width="32.453125" style="1" customWidth="1"/>
    <col min="12236" max="12236" width="16.7265625" style="1" customWidth="1"/>
    <col min="12237" max="12237" width="16.81640625" style="1" customWidth="1"/>
    <col min="12238" max="12238" width="20.1796875" style="1" customWidth="1"/>
    <col min="12239" max="12239" width="18.7265625" style="1" customWidth="1"/>
    <col min="12240" max="12241" width="9.1796875" style="1" customWidth="1"/>
    <col min="12242" max="12242" width="12.54296875" style="1" bestFit="1" customWidth="1"/>
    <col min="12243" max="12247" width="9.1796875" style="1" customWidth="1"/>
    <col min="12248" max="12248" width="30.7265625" style="1" bestFit="1" customWidth="1"/>
    <col min="12249" max="12249" width="15.26953125" style="1" customWidth="1"/>
    <col min="12250" max="12250" width="20.54296875" style="1" bestFit="1" customWidth="1"/>
    <col min="12251" max="12251" width="11.7265625" style="1" customWidth="1"/>
    <col min="12252" max="12252" width="15.81640625" style="1" bestFit="1" customWidth="1"/>
    <col min="12253" max="12253" width="26.453125" style="1" bestFit="1" customWidth="1"/>
    <col min="12254" max="12254" width="22.1796875" style="1" bestFit="1" customWidth="1"/>
    <col min="12255" max="12255" width="9.1796875" style="1" customWidth="1"/>
    <col min="12256" max="12256" width="10.7265625" style="1" customWidth="1"/>
    <col min="12257" max="12480" width="9.1796875" style="1" customWidth="1"/>
    <col min="12481" max="12481" width="3" style="1" bestFit="1" customWidth="1"/>
    <col min="12482" max="12482" width="10.1796875" style="1" bestFit="1" customWidth="1"/>
    <col min="12483" max="12483" width="36.54296875" style="1" bestFit="1" customWidth="1"/>
    <col min="12484" max="12484" width="18.54296875" style="1" customWidth="1"/>
    <col min="12485" max="12485" width="17.1796875" style="1" customWidth="1"/>
    <col min="12486" max="12489" width="4" style="1"/>
    <col min="12490" max="12490" width="4" style="1" bestFit="1" customWidth="1"/>
    <col min="12491" max="12491" width="32.453125" style="1" customWidth="1"/>
    <col min="12492" max="12492" width="16.7265625" style="1" customWidth="1"/>
    <col min="12493" max="12493" width="16.81640625" style="1" customWidth="1"/>
    <col min="12494" max="12494" width="20.1796875" style="1" customWidth="1"/>
    <col min="12495" max="12495" width="18.7265625" style="1" customWidth="1"/>
    <col min="12496" max="12497" width="9.1796875" style="1" customWidth="1"/>
    <col min="12498" max="12498" width="12.54296875" style="1" bestFit="1" customWidth="1"/>
    <col min="12499" max="12503" width="9.1796875" style="1" customWidth="1"/>
    <col min="12504" max="12504" width="30.7265625" style="1" bestFit="1" customWidth="1"/>
    <col min="12505" max="12505" width="15.26953125" style="1" customWidth="1"/>
    <col min="12506" max="12506" width="20.54296875" style="1" bestFit="1" customWidth="1"/>
    <col min="12507" max="12507" width="11.7265625" style="1" customWidth="1"/>
    <col min="12508" max="12508" width="15.81640625" style="1" bestFit="1" customWidth="1"/>
    <col min="12509" max="12509" width="26.453125" style="1" bestFit="1" customWidth="1"/>
    <col min="12510" max="12510" width="22.1796875" style="1" bestFit="1" customWidth="1"/>
    <col min="12511" max="12511" width="9.1796875" style="1" customWidth="1"/>
    <col min="12512" max="12512" width="10.7265625" style="1" customWidth="1"/>
    <col min="12513" max="12736" width="9.1796875" style="1" customWidth="1"/>
    <col min="12737" max="12737" width="3" style="1" bestFit="1" customWidth="1"/>
    <col min="12738" max="12738" width="10.1796875" style="1" bestFit="1" customWidth="1"/>
    <col min="12739" max="12739" width="36.54296875" style="1" bestFit="1" customWidth="1"/>
    <col min="12740" max="12740" width="18.54296875" style="1" customWidth="1"/>
    <col min="12741" max="12741" width="17.1796875" style="1" customWidth="1"/>
    <col min="12742" max="12745" width="4" style="1"/>
    <col min="12746" max="12746" width="4" style="1" bestFit="1" customWidth="1"/>
    <col min="12747" max="12747" width="32.453125" style="1" customWidth="1"/>
    <col min="12748" max="12748" width="16.7265625" style="1" customWidth="1"/>
    <col min="12749" max="12749" width="16.81640625" style="1" customWidth="1"/>
    <col min="12750" max="12750" width="20.1796875" style="1" customWidth="1"/>
    <col min="12751" max="12751" width="18.7265625" style="1" customWidth="1"/>
    <col min="12752" max="12753" width="9.1796875" style="1" customWidth="1"/>
    <col min="12754" max="12754" width="12.54296875" style="1" bestFit="1" customWidth="1"/>
    <col min="12755" max="12759" width="9.1796875" style="1" customWidth="1"/>
    <col min="12760" max="12760" width="30.7265625" style="1" bestFit="1" customWidth="1"/>
    <col min="12761" max="12761" width="15.26953125" style="1" customWidth="1"/>
    <col min="12762" max="12762" width="20.54296875" style="1" bestFit="1" customWidth="1"/>
    <col min="12763" max="12763" width="11.7265625" style="1" customWidth="1"/>
    <col min="12764" max="12764" width="15.81640625" style="1" bestFit="1" customWidth="1"/>
    <col min="12765" max="12765" width="26.453125" style="1" bestFit="1" customWidth="1"/>
    <col min="12766" max="12766" width="22.1796875" style="1" bestFit="1" customWidth="1"/>
    <col min="12767" max="12767" width="9.1796875" style="1" customWidth="1"/>
    <col min="12768" max="12768" width="10.7265625" style="1" customWidth="1"/>
    <col min="12769" max="12992" width="9.1796875" style="1" customWidth="1"/>
    <col min="12993" max="12993" width="3" style="1" bestFit="1" customWidth="1"/>
    <col min="12994" max="12994" width="10.1796875" style="1" bestFit="1" customWidth="1"/>
    <col min="12995" max="12995" width="36.54296875" style="1" bestFit="1" customWidth="1"/>
    <col min="12996" max="12996" width="18.54296875" style="1" customWidth="1"/>
    <col min="12997" max="12997" width="17.1796875" style="1" customWidth="1"/>
    <col min="12998" max="13001" width="4" style="1"/>
    <col min="13002" max="13002" width="4" style="1" bestFit="1" customWidth="1"/>
    <col min="13003" max="13003" width="32.453125" style="1" customWidth="1"/>
    <col min="13004" max="13004" width="16.7265625" style="1" customWidth="1"/>
    <col min="13005" max="13005" width="16.81640625" style="1" customWidth="1"/>
    <col min="13006" max="13006" width="20.1796875" style="1" customWidth="1"/>
    <col min="13007" max="13007" width="18.7265625" style="1" customWidth="1"/>
    <col min="13008" max="13009" width="9.1796875" style="1" customWidth="1"/>
    <col min="13010" max="13010" width="12.54296875" style="1" bestFit="1" customWidth="1"/>
    <col min="13011" max="13015" width="9.1796875" style="1" customWidth="1"/>
    <col min="13016" max="13016" width="30.7265625" style="1" bestFit="1" customWidth="1"/>
    <col min="13017" max="13017" width="15.26953125" style="1" customWidth="1"/>
    <col min="13018" max="13018" width="20.54296875" style="1" bestFit="1" customWidth="1"/>
    <col min="13019" max="13019" width="11.7265625" style="1" customWidth="1"/>
    <col min="13020" max="13020" width="15.81640625" style="1" bestFit="1" customWidth="1"/>
    <col min="13021" max="13021" width="26.453125" style="1" bestFit="1" customWidth="1"/>
    <col min="13022" max="13022" width="22.1796875" style="1" bestFit="1" customWidth="1"/>
    <col min="13023" max="13023" width="9.1796875" style="1" customWidth="1"/>
    <col min="13024" max="13024" width="10.7265625" style="1" customWidth="1"/>
    <col min="13025" max="13248" width="9.1796875" style="1" customWidth="1"/>
    <col min="13249" max="13249" width="3" style="1" bestFit="1" customWidth="1"/>
    <col min="13250" max="13250" width="10.1796875" style="1" bestFit="1" customWidth="1"/>
    <col min="13251" max="13251" width="36.54296875" style="1" bestFit="1" customWidth="1"/>
    <col min="13252" max="13252" width="18.54296875" style="1" customWidth="1"/>
    <col min="13253" max="13253" width="17.1796875" style="1" customWidth="1"/>
    <col min="13254" max="13257" width="4" style="1"/>
    <col min="13258" max="13258" width="4" style="1" bestFit="1" customWidth="1"/>
    <col min="13259" max="13259" width="32.453125" style="1" customWidth="1"/>
    <col min="13260" max="13260" width="16.7265625" style="1" customWidth="1"/>
    <col min="13261" max="13261" width="16.81640625" style="1" customWidth="1"/>
    <col min="13262" max="13262" width="20.1796875" style="1" customWidth="1"/>
    <col min="13263" max="13263" width="18.7265625" style="1" customWidth="1"/>
    <col min="13264" max="13265" width="9.1796875" style="1" customWidth="1"/>
    <col min="13266" max="13266" width="12.54296875" style="1" bestFit="1" customWidth="1"/>
    <col min="13267" max="13271" width="9.1796875" style="1" customWidth="1"/>
    <col min="13272" max="13272" width="30.7265625" style="1" bestFit="1" customWidth="1"/>
    <col min="13273" max="13273" width="15.26953125" style="1" customWidth="1"/>
    <col min="13274" max="13274" width="20.54296875" style="1" bestFit="1" customWidth="1"/>
    <col min="13275" max="13275" width="11.7265625" style="1" customWidth="1"/>
    <col min="13276" max="13276" width="15.81640625" style="1" bestFit="1" customWidth="1"/>
    <col min="13277" max="13277" width="26.453125" style="1" bestFit="1" customWidth="1"/>
    <col min="13278" max="13278" width="22.1796875" style="1" bestFit="1" customWidth="1"/>
    <col min="13279" max="13279" width="9.1796875" style="1" customWidth="1"/>
    <col min="13280" max="13280" width="10.7265625" style="1" customWidth="1"/>
    <col min="13281" max="13504" width="9.1796875" style="1" customWidth="1"/>
    <col min="13505" max="13505" width="3" style="1" bestFit="1" customWidth="1"/>
    <col min="13506" max="13506" width="10.1796875" style="1" bestFit="1" customWidth="1"/>
    <col min="13507" max="13507" width="36.54296875" style="1" bestFit="1" customWidth="1"/>
    <col min="13508" max="13508" width="18.54296875" style="1" customWidth="1"/>
    <col min="13509" max="13509" width="17.1796875" style="1" customWidth="1"/>
    <col min="13510" max="13513" width="4" style="1"/>
    <col min="13514" max="13514" width="4" style="1" bestFit="1" customWidth="1"/>
    <col min="13515" max="13515" width="32.453125" style="1" customWidth="1"/>
    <col min="13516" max="13516" width="16.7265625" style="1" customWidth="1"/>
    <col min="13517" max="13517" width="16.81640625" style="1" customWidth="1"/>
    <col min="13518" max="13518" width="20.1796875" style="1" customWidth="1"/>
    <col min="13519" max="13519" width="18.7265625" style="1" customWidth="1"/>
    <col min="13520" max="13521" width="9.1796875" style="1" customWidth="1"/>
    <col min="13522" max="13522" width="12.54296875" style="1" bestFit="1" customWidth="1"/>
    <col min="13523" max="13527" width="9.1796875" style="1" customWidth="1"/>
    <col min="13528" max="13528" width="30.7265625" style="1" bestFit="1" customWidth="1"/>
    <col min="13529" max="13529" width="15.26953125" style="1" customWidth="1"/>
    <col min="13530" max="13530" width="20.54296875" style="1" bestFit="1" customWidth="1"/>
    <col min="13531" max="13531" width="11.7265625" style="1" customWidth="1"/>
    <col min="13532" max="13532" width="15.81640625" style="1" bestFit="1" customWidth="1"/>
    <col min="13533" max="13533" width="26.453125" style="1" bestFit="1" customWidth="1"/>
    <col min="13534" max="13534" width="22.1796875" style="1" bestFit="1" customWidth="1"/>
    <col min="13535" max="13535" width="9.1796875" style="1" customWidth="1"/>
    <col min="13536" max="13536" width="10.7265625" style="1" customWidth="1"/>
    <col min="13537" max="13760" width="9.1796875" style="1" customWidth="1"/>
    <col min="13761" max="13761" width="3" style="1" bestFit="1" customWidth="1"/>
    <col min="13762" max="13762" width="10.1796875" style="1" bestFit="1" customWidth="1"/>
    <col min="13763" max="13763" width="36.54296875" style="1" bestFit="1" customWidth="1"/>
    <col min="13764" max="13764" width="18.54296875" style="1" customWidth="1"/>
    <col min="13765" max="13765" width="17.1796875" style="1" customWidth="1"/>
    <col min="13766" max="13769" width="4" style="1"/>
    <col min="13770" max="13770" width="4" style="1" bestFit="1" customWidth="1"/>
    <col min="13771" max="13771" width="32.453125" style="1" customWidth="1"/>
    <col min="13772" max="13772" width="16.7265625" style="1" customWidth="1"/>
    <col min="13773" max="13773" width="16.81640625" style="1" customWidth="1"/>
    <col min="13774" max="13774" width="20.1796875" style="1" customWidth="1"/>
    <col min="13775" max="13775" width="18.7265625" style="1" customWidth="1"/>
    <col min="13776" max="13777" width="9.1796875" style="1" customWidth="1"/>
    <col min="13778" max="13778" width="12.54296875" style="1" bestFit="1" customWidth="1"/>
    <col min="13779" max="13783" width="9.1796875" style="1" customWidth="1"/>
    <col min="13784" max="13784" width="30.7265625" style="1" bestFit="1" customWidth="1"/>
    <col min="13785" max="13785" width="15.26953125" style="1" customWidth="1"/>
    <col min="13786" max="13786" width="20.54296875" style="1" bestFit="1" customWidth="1"/>
    <col min="13787" max="13787" width="11.7265625" style="1" customWidth="1"/>
    <col min="13788" max="13788" width="15.81640625" style="1" bestFit="1" customWidth="1"/>
    <col min="13789" max="13789" width="26.453125" style="1" bestFit="1" customWidth="1"/>
    <col min="13790" max="13790" width="22.1796875" style="1" bestFit="1" customWidth="1"/>
    <col min="13791" max="13791" width="9.1796875" style="1" customWidth="1"/>
    <col min="13792" max="13792" width="10.7265625" style="1" customWidth="1"/>
    <col min="13793" max="14016" width="9.1796875" style="1" customWidth="1"/>
    <col min="14017" max="14017" width="3" style="1" bestFit="1" customWidth="1"/>
    <col min="14018" max="14018" width="10.1796875" style="1" bestFit="1" customWidth="1"/>
    <col min="14019" max="14019" width="36.54296875" style="1" bestFit="1" customWidth="1"/>
    <col min="14020" max="14020" width="18.54296875" style="1" customWidth="1"/>
    <col min="14021" max="14021" width="17.1796875" style="1" customWidth="1"/>
    <col min="14022" max="14025" width="4" style="1"/>
    <col min="14026" max="14026" width="4" style="1" bestFit="1" customWidth="1"/>
    <col min="14027" max="14027" width="32.453125" style="1" customWidth="1"/>
    <col min="14028" max="14028" width="16.7265625" style="1" customWidth="1"/>
    <col min="14029" max="14029" width="16.81640625" style="1" customWidth="1"/>
    <col min="14030" max="14030" width="20.1796875" style="1" customWidth="1"/>
    <col min="14031" max="14031" width="18.7265625" style="1" customWidth="1"/>
    <col min="14032" max="14033" width="9.1796875" style="1" customWidth="1"/>
    <col min="14034" max="14034" width="12.54296875" style="1" bestFit="1" customWidth="1"/>
    <col min="14035" max="14039" width="9.1796875" style="1" customWidth="1"/>
    <col min="14040" max="14040" width="30.7265625" style="1" bestFit="1" customWidth="1"/>
    <col min="14041" max="14041" width="15.26953125" style="1" customWidth="1"/>
    <col min="14042" max="14042" width="20.54296875" style="1" bestFit="1" customWidth="1"/>
    <col min="14043" max="14043" width="11.7265625" style="1" customWidth="1"/>
    <col min="14044" max="14044" width="15.81640625" style="1" bestFit="1" customWidth="1"/>
    <col min="14045" max="14045" width="26.453125" style="1" bestFit="1" customWidth="1"/>
    <col min="14046" max="14046" width="22.1796875" style="1" bestFit="1" customWidth="1"/>
    <col min="14047" max="14047" width="9.1796875" style="1" customWidth="1"/>
    <col min="14048" max="14048" width="10.7265625" style="1" customWidth="1"/>
    <col min="14049" max="14272" width="9.1796875" style="1" customWidth="1"/>
    <col min="14273" max="14273" width="3" style="1" bestFit="1" customWidth="1"/>
    <col min="14274" max="14274" width="10.1796875" style="1" bestFit="1" customWidth="1"/>
    <col min="14275" max="14275" width="36.54296875" style="1" bestFit="1" customWidth="1"/>
    <col min="14276" max="14276" width="18.54296875" style="1" customWidth="1"/>
    <col min="14277" max="14277" width="17.1796875" style="1" customWidth="1"/>
    <col min="14278" max="14281" width="4" style="1"/>
    <col min="14282" max="14282" width="4" style="1" bestFit="1" customWidth="1"/>
    <col min="14283" max="14283" width="32.453125" style="1" customWidth="1"/>
    <col min="14284" max="14284" width="16.7265625" style="1" customWidth="1"/>
    <col min="14285" max="14285" width="16.81640625" style="1" customWidth="1"/>
    <col min="14286" max="14286" width="20.1796875" style="1" customWidth="1"/>
    <col min="14287" max="14287" width="18.7265625" style="1" customWidth="1"/>
    <col min="14288" max="14289" width="9.1796875" style="1" customWidth="1"/>
    <col min="14290" max="14290" width="12.54296875" style="1" bestFit="1" customWidth="1"/>
    <col min="14291" max="14295" width="9.1796875" style="1" customWidth="1"/>
    <col min="14296" max="14296" width="30.7265625" style="1" bestFit="1" customWidth="1"/>
    <col min="14297" max="14297" width="15.26953125" style="1" customWidth="1"/>
    <col min="14298" max="14298" width="20.54296875" style="1" bestFit="1" customWidth="1"/>
    <col min="14299" max="14299" width="11.7265625" style="1" customWidth="1"/>
    <col min="14300" max="14300" width="15.81640625" style="1" bestFit="1" customWidth="1"/>
    <col min="14301" max="14301" width="26.453125" style="1" bestFit="1" customWidth="1"/>
    <col min="14302" max="14302" width="22.1796875" style="1" bestFit="1" customWidth="1"/>
    <col min="14303" max="14303" width="9.1796875" style="1" customWidth="1"/>
    <col min="14304" max="14304" width="10.7265625" style="1" customWidth="1"/>
    <col min="14305" max="14528" width="9.1796875" style="1" customWidth="1"/>
    <col min="14529" max="14529" width="3" style="1" bestFit="1" customWidth="1"/>
    <col min="14530" max="14530" width="10.1796875" style="1" bestFit="1" customWidth="1"/>
    <col min="14531" max="14531" width="36.54296875" style="1" bestFit="1" customWidth="1"/>
    <col min="14532" max="14532" width="18.54296875" style="1" customWidth="1"/>
    <col min="14533" max="14533" width="17.1796875" style="1" customWidth="1"/>
    <col min="14534" max="14537" width="4" style="1"/>
    <col min="14538" max="14538" width="4" style="1" bestFit="1" customWidth="1"/>
    <col min="14539" max="14539" width="32.453125" style="1" customWidth="1"/>
    <col min="14540" max="14540" width="16.7265625" style="1" customWidth="1"/>
    <col min="14541" max="14541" width="16.81640625" style="1" customWidth="1"/>
    <col min="14542" max="14542" width="20.1796875" style="1" customWidth="1"/>
    <col min="14543" max="14543" width="18.7265625" style="1" customWidth="1"/>
    <col min="14544" max="14545" width="9.1796875" style="1" customWidth="1"/>
    <col min="14546" max="14546" width="12.54296875" style="1" bestFit="1" customWidth="1"/>
    <col min="14547" max="14551" width="9.1796875" style="1" customWidth="1"/>
    <col min="14552" max="14552" width="30.7265625" style="1" bestFit="1" customWidth="1"/>
    <col min="14553" max="14553" width="15.26953125" style="1" customWidth="1"/>
    <col min="14554" max="14554" width="20.54296875" style="1" bestFit="1" customWidth="1"/>
    <col min="14555" max="14555" width="11.7265625" style="1" customWidth="1"/>
    <col min="14556" max="14556" width="15.81640625" style="1" bestFit="1" customWidth="1"/>
    <col min="14557" max="14557" width="26.453125" style="1" bestFit="1" customWidth="1"/>
    <col min="14558" max="14558" width="22.1796875" style="1" bestFit="1" customWidth="1"/>
    <col min="14559" max="14559" width="9.1796875" style="1" customWidth="1"/>
    <col min="14560" max="14560" width="10.7265625" style="1" customWidth="1"/>
    <col min="14561" max="14784" width="9.1796875" style="1" customWidth="1"/>
    <col min="14785" max="14785" width="3" style="1" bestFit="1" customWidth="1"/>
    <col min="14786" max="14786" width="10.1796875" style="1" bestFit="1" customWidth="1"/>
    <col min="14787" max="14787" width="36.54296875" style="1" bestFit="1" customWidth="1"/>
    <col min="14788" max="14788" width="18.54296875" style="1" customWidth="1"/>
    <col min="14789" max="14789" width="17.1796875" style="1" customWidth="1"/>
    <col min="14790" max="14793" width="4" style="1"/>
    <col min="14794" max="14794" width="4" style="1" bestFit="1" customWidth="1"/>
    <col min="14795" max="14795" width="32.453125" style="1" customWidth="1"/>
    <col min="14796" max="14796" width="16.7265625" style="1" customWidth="1"/>
    <col min="14797" max="14797" width="16.81640625" style="1" customWidth="1"/>
    <col min="14798" max="14798" width="20.1796875" style="1" customWidth="1"/>
    <col min="14799" max="14799" width="18.7265625" style="1" customWidth="1"/>
    <col min="14800" max="14801" width="9.1796875" style="1" customWidth="1"/>
    <col min="14802" max="14802" width="12.54296875" style="1" bestFit="1" customWidth="1"/>
    <col min="14803" max="14807" width="9.1796875" style="1" customWidth="1"/>
    <col min="14808" max="14808" width="30.7265625" style="1" bestFit="1" customWidth="1"/>
    <col min="14809" max="14809" width="15.26953125" style="1" customWidth="1"/>
    <col min="14810" max="14810" width="20.54296875" style="1" bestFit="1" customWidth="1"/>
    <col min="14811" max="14811" width="11.7265625" style="1" customWidth="1"/>
    <col min="14812" max="14812" width="15.81640625" style="1" bestFit="1" customWidth="1"/>
    <col min="14813" max="14813" width="26.453125" style="1" bestFit="1" customWidth="1"/>
    <col min="14814" max="14814" width="22.1796875" style="1" bestFit="1" customWidth="1"/>
    <col min="14815" max="14815" width="9.1796875" style="1" customWidth="1"/>
    <col min="14816" max="14816" width="10.7265625" style="1" customWidth="1"/>
    <col min="14817" max="15040" width="9.1796875" style="1" customWidth="1"/>
    <col min="15041" max="15041" width="3" style="1" bestFit="1" customWidth="1"/>
    <col min="15042" max="15042" width="10.1796875" style="1" bestFit="1" customWidth="1"/>
    <col min="15043" max="15043" width="36.54296875" style="1" bestFit="1" customWidth="1"/>
    <col min="15044" max="15044" width="18.54296875" style="1" customWidth="1"/>
    <col min="15045" max="15045" width="17.1796875" style="1" customWidth="1"/>
    <col min="15046" max="15049" width="4" style="1"/>
    <col min="15050" max="15050" width="4" style="1" bestFit="1" customWidth="1"/>
    <col min="15051" max="15051" width="32.453125" style="1" customWidth="1"/>
    <col min="15052" max="15052" width="16.7265625" style="1" customWidth="1"/>
    <col min="15053" max="15053" width="16.81640625" style="1" customWidth="1"/>
    <col min="15054" max="15054" width="20.1796875" style="1" customWidth="1"/>
    <col min="15055" max="15055" width="18.7265625" style="1" customWidth="1"/>
    <col min="15056" max="15057" width="9.1796875" style="1" customWidth="1"/>
    <col min="15058" max="15058" width="12.54296875" style="1" bestFit="1" customWidth="1"/>
    <col min="15059" max="15063" width="9.1796875" style="1" customWidth="1"/>
    <col min="15064" max="15064" width="30.7265625" style="1" bestFit="1" customWidth="1"/>
    <col min="15065" max="15065" width="15.26953125" style="1" customWidth="1"/>
    <col min="15066" max="15066" width="20.54296875" style="1" bestFit="1" customWidth="1"/>
    <col min="15067" max="15067" width="11.7265625" style="1" customWidth="1"/>
    <col min="15068" max="15068" width="15.81640625" style="1" bestFit="1" customWidth="1"/>
    <col min="15069" max="15069" width="26.453125" style="1" bestFit="1" customWidth="1"/>
    <col min="15070" max="15070" width="22.1796875" style="1" bestFit="1" customWidth="1"/>
    <col min="15071" max="15071" width="9.1796875" style="1" customWidth="1"/>
    <col min="15072" max="15072" width="10.7265625" style="1" customWidth="1"/>
    <col min="15073" max="15296" width="9.1796875" style="1" customWidth="1"/>
    <col min="15297" max="15297" width="3" style="1" bestFit="1" customWidth="1"/>
    <col min="15298" max="15298" width="10.1796875" style="1" bestFit="1" customWidth="1"/>
    <col min="15299" max="15299" width="36.54296875" style="1" bestFit="1" customWidth="1"/>
    <col min="15300" max="15300" width="18.54296875" style="1" customWidth="1"/>
    <col min="15301" max="15301" width="17.1796875" style="1" customWidth="1"/>
    <col min="15302" max="15305" width="4" style="1"/>
    <col min="15306" max="15306" width="4" style="1" bestFit="1" customWidth="1"/>
    <col min="15307" max="15307" width="32.453125" style="1" customWidth="1"/>
    <col min="15308" max="15308" width="16.7265625" style="1" customWidth="1"/>
    <col min="15309" max="15309" width="16.81640625" style="1" customWidth="1"/>
    <col min="15310" max="15310" width="20.1796875" style="1" customWidth="1"/>
    <col min="15311" max="15311" width="18.7265625" style="1" customWidth="1"/>
    <col min="15312" max="15313" width="9.1796875" style="1" customWidth="1"/>
    <col min="15314" max="15314" width="12.54296875" style="1" bestFit="1" customWidth="1"/>
    <col min="15315" max="15319" width="9.1796875" style="1" customWidth="1"/>
    <col min="15320" max="15320" width="30.7265625" style="1" bestFit="1" customWidth="1"/>
    <col min="15321" max="15321" width="15.26953125" style="1" customWidth="1"/>
    <col min="15322" max="15322" width="20.54296875" style="1" bestFit="1" customWidth="1"/>
    <col min="15323" max="15323" width="11.7265625" style="1" customWidth="1"/>
    <col min="15324" max="15324" width="15.81640625" style="1" bestFit="1" customWidth="1"/>
    <col min="15325" max="15325" width="26.453125" style="1" bestFit="1" customWidth="1"/>
    <col min="15326" max="15326" width="22.1796875" style="1" bestFit="1" customWidth="1"/>
    <col min="15327" max="15327" width="9.1796875" style="1" customWidth="1"/>
    <col min="15328" max="15328" width="10.7265625" style="1" customWidth="1"/>
    <col min="15329" max="15552" width="9.1796875" style="1" customWidth="1"/>
    <col min="15553" max="15553" width="3" style="1" bestFit="1" customWidth="1"/>
    <col min="15554" max="15554" width="10.1796875" style="1" bestFit="1" customWidth="1"/>
    <col min="15555" max="15555" width="36.54296875" style="1" bestFit="1" customWidth="1"/>
    <col min="15556" max="15556" width="18.54296875" style="1" customWidth="1"/>
    <col min="15557" max="15557" width="17.1796875" style="1" customWidth="1"/>
    <col min="15558" max="15561" width="4" style="1"/>
    <col min="15562" max="15562" width="4" style="1" bestFit="1" customWidth="1"/>
    <col min="15563" max="15563" width="32.453125" style="1" customWidth="1"/>
    <col min="15564" max="15564" width="16.7265625" style="1" customWidth="1"/>
    <col min="15565" max="15565" width="16.81640625" style="1" customWidth="1"/>
    <col min="15566" max="15566" width="20.1796875" style="1" customWidth="1"/>
    <col min="15567" max="15567" width="18.7265625" style="1" customWidth="1"/>
    <col min="15568" max="15569" width="9.1796875" style="1" customWidth="1"/>
    <col min="15570" max="15570" width="12.54296875" style="1" bestFit="1" customWidth="1"/>
    <col min="15571" max="15575" width="9.1796875" style="1" customWidth="1"/>
    <col min="15576" max="15576" width="30.7265625" style="1" bestFit="1" customWidth="1"/>
    <col min="15577" max="15577" width="15.26953125" style="1" customWidth="1"/>
    <col min="15578" max="15578" width="20.54296875" style="1" bestFit="1" customWidth="1"/>
    <col min="15579" max="15579" width="11.7265625" style="1" customWidth="1"/>
    <col min="15580" max="15580" width="15.81640625" style="1" bestFit="1" customWidth="1"/>
    <col min="15581" max="15581" width="26.453125" style="1" bestFit="1" customWidth="1"/>
    <col min="15582" max="15582" width="22.1796875" style="1" bestFit="1" customWidth="1"/>
    <col min="15583" max="15583" width="9.1796875" style="1" customWidth="1"/>
    <col min="15584" max="15584" width="10.7265625" style="1" customWidth="1"/>
    <col min="15585" max="15808" width="9.1796875" style="1" customWidth="1"/>
    <col min="15809" max="15809" width="3" style="1" bestFit="1" customWidth="1"/>
    <col min="15810" max="15810" width="10.1796875" style="1" bestFit="1" customWidth="1"/>
    <col min="15811" max="15811" width="36.54296875" style="1" bestFit="1" customWidth="1"/>
    <col min="15812" max="15812" width="18.54296875" style="1" customWidth="1"/>
    <col min="15813" max="15813" width="17.1796875" style="1" customWidth="1"/>
    <col min="15814" max="15817" width="4" style="1"/>
    <col min="15818" max="15818" width="4" style="1" bestFit="1" customWidth="1"/>
    <col min="15819" max="15819" width="32.453125" style="1" customWidth="1"/>
    <col min="15820" max="15820" width="16.7265625" style="1" customWidth="1"/>
    <col min="15821" max="15821" width="16.81640625" style="1" customWidth="1"/>
    <col min="15822" max="15822" width="20.1796875" style="1" customWidth="1"/>
    <col min="15823" max="15823" width="18.7265625" style="1" customWidth="1"/>
    <col min="15824" max="15825" width="9.1796875" style="1" customWidth="1"/>
    <col min="15826" max="15826" width="12.54296875" style="1" bestFit="1" customWidth="1"/>
    <col min="15827" max="15831" width="9.1796875" style="1" customWidth="1"/>
    <col min="15832" max="15832" width="30.7265625" style="1" bestFit="1" customWidth="1"/>
    <col min="15833" max="15833" width="15.26953125" style="1" customWidth="1"/>
    <col min="15834" max="15834" width="20.54296875" style="1" bestFit="1" customWidth="1"/>
    <col min="15835" max="15835" width="11.7265625" style="1" customWidth="1"/>
    <col min="15836" max="15836" width="15.81640625" style="1" bestFit="1" customWidth="1"/>
    <col min="15837" max="15837" width="26.453125" style="1" bestFit="1" customWidth="1"/>
    <col min="15838" max="15838" width="22.1796875" style="1" bestFit="1" customWidth="1"/>
    <col min="15839" max="15839" width="9.1796875" style="1" customWidth="1"/>
    <col min="15840" max="15840" width="10.7265625" style="1" customWidth="1"/>
    <col min="15841" max="16064" width="9.1796875" style="1" customWidth="1"/>
    <col min="16065" max="16065" width="3" style="1" bestFit="1" customWidth="1"/>
    <col min="16066" max="16066" width="10.1796875" style="1" bestFit="1" customWidth="1"/>
    <col min="16067" max="16067" width="36.54296875" style="1" bestFit="1" customWidth="1"/>
    <col min="16068" max="16068" width="18.54296875" style="1" customWidth="1"/>
    <col min="16069" max="16069" width="17.1796875" style="1" customWidth="1"/>
    <col min="16070"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87</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304)</f>
        <v>15000</v>
      </c>
      <c r="D7" s="38">
        <v>22.071199</v>
      </c>
      <c r="E7" s="13" t="s">
        <v>0</v>
      </c>
      <c r="F7" s="13" t="s">
        <v>11</v>
      </c>
    </row>
    <row r="8" spans="1:7">
      <c r="B8" s="41">
        <v>44287.336921296301</v>
      </c>
      <c r="C8" s="17">
        <v>17</v>
      </c>
      <c r="D8" s="18">
        <v>21.5</v>
      </c>
      <c r="E8" s="10" t="s">
        <v>0</v>
      </c>
      <c r="F8" s="10" t="s">
        <v>11</v>
      </c>
    </row>
    <row r="9" spans="1:7">
      <c r="B9" s="41">
        <v>44287.336921296301</v>
      </c>
      <c r="C9" s="17">
        <v>342</v>
      </c>
      <c r="D9" s="18">
        <v>21.5</v>
      </c>
      <c r="E9" s="10" t="s">
        <v>0</v>
      </c>
      <c r="F9" s="10" t="s">
        <v>11</v>
      </c>
    </row>
    <row r="10" spans="1:7">
      <c r="B10" s="41">
        <v>44287.336921296301</v>
      </c>
      <c r="C10" s="17">
        <v>696</v>
      </c>
      <c r="D10" s="18">
        <v>21.48</v>
      </c>
      <c r="E10" s="10" t="s">
        <v>0</v>
      </c>
      <c r="F10" s="10" t="s">
        <v>11</v>
      </c>
    </row>
    <row r="11" spans="1:7">
      <c r="B11" s="41">
        <v>44287.343761574077</v>
      </c>
      <c r="C11" s="17">
        <v>641</v>
      </c>
      <c r="D11" s="18">
        <v>21.48</v>
      </c>
      <c r="E11" s="10" t="s">
        <v>0</v>
      </c>
      <c r="F11" s="10" t="s">
        <v>11</v>
      </c>
    </row>
    <row r="12" spans="1:7">
      <c r="B12" s="41">
        <v>44287.357187500005</v>
      </c>
      <c r="C12" s="17">
        <v>474</v>
      </c>
      <c r="D12" s="18">
        <v>21.64</v>
      </c>
      <c r="E12" s="10" t="s">
        <v>0</v>
      </c>
      <c r="F12" s="10" t="s">
        <v>11</v>
      </c>
    </row>
    <row r="13" spans="1:7">
      <c r="B13" s="41">
        <v>44287.357592592598</v>
      </c>
      <c r="C13" s="17">
        <v>52</v>
      </c>
      <c r="D13" s="18">
        <v>21.58</v>
      </c>
      <c r="E13" s="10" t="s">
        <v>0</v>
      </c>
      <c r="F13" s="10" t="s">
        <v>11</v>
      </c>
    </row>
    <row r="14" spans="1:7">
      <c r="B14" s="41">
        <v>44287.357592592598</v>
      </c>
      <c r="C14" s="17">
        <v>320</v>
      </c>
      <c r="D14" s="18">
        <v>21.58</v>
      </c>
      <c r="E14" s="10" t="s">
        <v>0</v>
      </c>
      <c r="F14" s="10" t="s">
        <v>11</v>
      </c>
    </row>
    <row r="15" spans="1:7">
      <c r="B15" s="41">
        <v>44287.36686342593</v>
      </c>
      <c r="C15" s="17">
        <v>95</v>
      </c>
      <c r="D15" s="18">
        <v>21.66</v>
      </c>
      <c r="E15" s="10" t="s">
        <v>0</v>
      </c>
      <c r="F15" s="10" t="s">
        <v>11</v>
      </c>
    </row>
    <row r="16" spans="1:7">
      <c r="B16" s="41">
        <v>44287.36686342593</v>
      </c>
      <c r="C16" s="17">
        <v>453</v>
      </c>
      <c r="D16" s="18">
        <v>21.66</v>
      </c>
      <c r="E16" s="10" t="s">
        <v>0</v>
      </c>
      <c r="F16" s="10" t="s">
        <v>11</v>
      </c>
    </row>
    <row r="17" spans="2:6">
      <c r="B17" s="41">
        <v>44287.372696759259</v>
      </c>
      <c r="C17" s="17">
        <v>274</v>
      </c>
      <c r="D17" s="18">
        <v>21.7</v>
      </c>
      <c r="E17" s="10" t="s">
        <v>0</v>
      </c>
      <c r="F17" s="10" t="s">
        <v>11</v>
      </c>
    </row>
    <row r="18" spans="2:6">
      <c r="B18" s="41">
        <v>44287.388611111113</v>
      </c>
      <c r="C18" s="17">
        <v>798</v>
      </c>
      <c r="D18" s="18">
        <v>21.82</v>
      </c>
      <c r="E18" s="10" t="s">
        <v>0</v>
      </c>
      <c r="F18" s="10" t="s">
        <v>11</v>
      </c>
    </row>
    <row r="19" spans="2:6">
      <c r="B19" s="41">
        <v>44287.395347222227</v>
      </c>
      <c r="C19" s="17">
        <v>240</v>
      </c>
      <c r="D19" s="18">
        <v>21.84</v>
      </c>
      <c r="E19" s="10" t="s">
        <v>0</v>
      </c>
      <c r="F19" s="10" t="s">
        <v>11</v>
      </c>
    </row>
    <row r="20" spans="2:6">
      <c r="B20" s="41">
        <v>44287.40425925926</v>
      </c>
      <c r="C20" s="17">
        <v>18</v>
      </c>
      <c r="D20" s="18">
        <v>21.94</v>
      </c>
      <c r="E20" s="10" t="s">
        <v>0</v>
      </c>
      <c r="F20" s="10" t="s">
        <v>11</v>
      </c>
    </row>
    <row r="21" spans="2:6">
      <c r="B21" s="41">
        <v>44287.404363425929</v>
      </c>
      <c r="C21" s="17">
        <v>378</v>
      </c>
      <c r="D21" s="18">
        <v>22</v>
      </c>
      <c r="E21" s="10" t="s">
        <v>0</v>
      </c>
      <c r="F21" s="10" t="s">
        <v>11</v>
      </c>
    </row>
    <row r="22" spans="2:6">
      <c r="B22" s="41">
        <v>44287.413043981483</v>
      </c>
      <c r="C22" s="17">
        <v>248</v>
      </c>
      <c r="D22" s="18">
        <v>22</v>
      </c>
      <c r="E22" s="10" t="s">
        <v>0</v>
      </c>
      <c r="F22" s="10" t="s">
        <v>11</v>
      </c>
    </row>
    <row r="23" spans="2:6">
      <c r="B23" s="41">
        <v>44287.418541666666</v>
      </c>
      <c r="C23" s="17">
        <v>242</v>
      </c>
      <c r="D23" s="18">
        <v>22</v>
      </c>
      <c r="E23" s="10" t="s">
        <v>0</v>
      </c>
      <c r="F23" s="10" t="s">
        <v>11</v>
      </c>
    </row>
    <row r="24" spans="2:6">
      <c r="B24" s="41">
        <v>44287.423391203709</v>
      </c>
      <c r="C24" s="17">
        <v>248</v>
      </c>
      <c r="D24" s="18">
        <v>21.98</v>
      </c>
      <c r="E24" s="10" t="s">
        <v>0</v>
      </c>
      <c r="F24" s="10" t="s">
        <v>11</v>
      </c>
    </row>
    <row r="25" spans="2:6">
      <c r="B25" s="41">
        <v>44287.43136574074</v>
      </c>
      <c r="C25" s="17">
        <v>238</v>
      </c>
      <c r="D25" s="18">
        <v>21.92</v>
      </c>
      <c r="E25" s="10" t="s">
        <v>0</v>
      </c>
      <c r="F25" s="10" t="s">
        <v>11</v>
      </c>
    </row>
    <row r="26" spans="2:6">
      <c r="B26" s="41">
        <v>44287.439363425925</v>
      </c>
      <c r="C26" s="17">
        <v>241</v>
      </c>
      <c r="D26" s="18">
        <v>21.94</v>
      </c>
      <c r="E26" s="10" t="s">
        <v>0</v>
      </c>
      <c r="F26" s="10" t="s">
        <v>11</v>
      </c>
    </row>
    <row r="27" spans="2:6">
      <c r="B27" s="41">
        <v>44287.463541666672</v>
      </c>
      <c r="C27" s="17">
        <v>544</v>
      </c>
      <c r="D27" s="18">
        <v>22.02</v>
      </c>
      <c r="E27" s="10" t="s">
        <v>0</v>
      </c>
      <c r="F27" s="10" t="s">
        <v>11</v>
      </c>
    </row>
    <row r="28" spans="2:6">
      <c r="B28" s="41">
        <v>44287.464606481481</v>
      </c>
      <c r="C28" s="17">
        <v>238</v>
      </c>
      <c r="D28" s="18">
        <v>22.1</v>
      </c>
      <c r="E28" s="10" t="s">
        <v>0</v>
      </c>
      <c r="F28" s="10" t="s">
        <v>11</v>
      </c>
    </row>
    <row r="29" spans="2:6">
      <c r="B29" s="41">
        <v>44287.476319444446</v>
      </c>
      <c r="C29" s="17">
        <v>273</v>
      </c>
      <c r="D29" s="18">
        <v>22.1</v>
      </c>
      <c r="E29" s="10" t="s">
        <v>0</v>
      </c>
      <c r="F29" s="10" t="s">
        <v>11</v>
      </c>
    </row>
    <row r="30" spans="2:6">
      <c r="B30" s="41">
        <v>44287.489282407412</v>
      </c>
      <c r="C30" s="17">
        <v>99</v>
      </c>
      <c r="D30" s="18">
        <v>21.98</v>
      </c>
      <c r="E30" s="10" t="s">
        <v>0</v>
      </c>
      <c r="F30" s="10" t="s">
        <v>11</v>
      </c>
    </row>
    <row r="31" spans="2:6">
      <c r="B31" s="41">
        <v>44287.489282407412</v>
      </c>
      <c r="C31" s="17">
        <v>212</v>
      </c>
      <c r="D31" s="18">
        <v>21.98</v>
      </c>
      <c r="E31" s="10" t="s">
        <v>0</v>
      </c>
      <c r="F31" s="10" t="s">
        <v>11</v>
      </c>
    </row>
    <row r="32" spans="2:6">
      <c r="B32" s="41">
        <v>44287.509525462963</v>
      </c>
      <c r="C32" s="17">
        <v>275</v>
      </c>
      <c r="D32" s="18">
        <v>22</v>
      </c>
      <c r="E32" s="10" t="s">
        <v>0</v>
      </c>
      <c r="F32" s="10" t="s">
        <v>11</v>
      </c>
    </row>
    <row r="33" spans="2:6">
      <c r="B33" s="41">
        <v>44287.515601851854</v>
      </c>
      <c r="C33" s="17">
        <v>276</v>
      </c>
      <c r="D33" s="18">
        <v>21.98</v>
      </c>
      <c r="E33" s="10" t="s">
        <v>0</v>
      </c>
      <c r="F33" s="10" t="s">
        <v>11</v>
      </c>
    </row>
    <row r="34" spans="2:6">
      <c r="B34" s="41">
        <v>44287.531655092593</v>
      </c>
      <c r="C34" s="17">
        <v>508</v>
      </c>
      <c r="D34" s="18">
        <v>22</v>
      </c>
      <c r="E34" s="10" t="s">
        <v>0</v>
      </c>
      <c r="F34" s="10" t="s">
        <v>11</v>
      </c>
    </row>
    <row r="35" spans="2:6">
      <c r="B35" s="41">
        <v>44287.541921296295</v>
      </c>
      <c r="C35" s="17">
        <v>225</v>
      </c>
      <c r="D35" s="18">
        <v>22.1</v>
      </c>
      <c r="E35" s="10" t="s">
        <v>0</v>
      </c>
      <c r="F35" s="10" t="s">
        <v>11</v>
      </c>
    </row>
    <row r="36" spans="2:6">
      <c r="B36" s="41">
        <v>44287.541921296295</v>
      </c>
      <c r="C36" s="17">
        <v>6</v>
      </c>
      <c r="D36" s="18">
        <v>22.1</v>
      </c>
      <c r="E36" s="10" t="s">
        <v>0</v>
      </c>
      <c r="F36" s="10" t="s">
        <v>11</v>
      </c>
    </row>
    <row r="37" spans="2:6">
      <c r="B37" s="41">
        <v>44287.554039351853</v>
      </c>
      <c r="C37" s="17">
        <v>320</v>
      </c>
      <c r="D37" s="18">
        <v>22.16</v>
      </c>
      <c r="E37" s="10" t="s">
        <v>0</v>
      </c>
      <c r="F37" s="10" t="s">
        <v>11</v>
      </c>
    </row>
    <row r="38" spans="2:6">
      <c r="B38" s="41">
        <v>44287.56762731482</v>
      </c>
      <c r="C38" s="17">
        <v>344</v>
      </c>
      <c r="D38" s="18">
        <v>22.48</v>
      </c>
      <c r="E38" s="10" t="s">
        <v>0</v>
      </c>
      <c r="F38" s="10" t="s">
        <v>11</v>
      </c>
    </row>
    <row r="39" spans="2:6">
      <c r="B39" s="41">
        <v>44287.575601851851</v>
      </c>
      <c r="C39" s="17">
        <v>233</v>
      </c>
      <c r="D39" s="18">
        <v>22.38</v>
      </c>
      <c r="E39" s="10" t="s">
        <v>0</v>
      </c>
      <c r="F39" s="10" t="s">
        <v>11</v>
      </c>
    </row>
    <row r="40" spans="2:6">
      <c r="B40" s="41">
        <v>44287.581921296296</v>
      </c>
      <c r="C40" s="17">
        <v>240</v>
      </c>
      <c r="D40" s="18">
        <v>22.34</v>
      </c>
      <c r="E40" s="10" t="s">
        <v>0</v>
      </c>
      <c r="F40" s="10" t="s">
        <v>11</v>
      </c>
    </row>
    <row r="41" spans="2:6">
      <c r="B41" s="41">
        <v>44287.589409722226</v>
      </c>
      <c r="C41" s="17">
        <v>113</v>
      </c>
      <c r="D41" s="18">
        <v>22.28</v>
      </c>
      <c r="E41" s="10" t="s">
        <v>0</v>
      </c>
      <c r="F41" s="10" t="s">
        <v>11</v>
      </c>
    </row>
    <row r="42" spans="2:6">
      <c r="B42" s="41">
        <v>44287.606342592597</v>
      </c>
      <c r="C42" s="17">
        <v>545</v>
      </c>
      <c r="D42" s="18">
        <v>22.4</v>
      </c>
      <c r="E42" s="10" t="s">
        <v>0</v>
      </c>
      <c r="F42" s="10" t="s">
        <v>11</v>
      </c>
    </row>
    <row r="43" spans="2:6">
      <c r="B43" s="41">
        <v>44287.607037037036</v>
      </c>
      <c r="C43" s="17">
        <v>198</v>
      </c>
      <c r="D43" s="18">
        <v>22.42</v>
      </c>
      <c r="E43" s="10" t="s">
        <v>0</v>
      </c>
      <c r="F43" s="10" t="s">
        <v>11</v>
      </c>
    </row>
    <row r="44" spans="2:6">
      <c r="B44" s="41">
        <v>44287.608506944445</v>
      </c>
      <c r="C44" s="17">
        <v>50</v>
      </c>
      <c r="D44" s="18">
        <v>22.42</v>
      </c>
      <c r="E44" s="10" t="s">
        <v>0</v>
      </c>
      <c r="F44" s="10" t="s">
        <v>11</v>
      </c>
    </row>
    <row r="45" spans="2:6">
      <c r="B45" s="41">
        <v>44287.61445601852</v>
      </c>
      <c r="C45" s="17">
        <v>497</v>
      </c>
      <c r="D45" s="18">
        <v>22.48</v>
      </c>
      <c r="E45" s="10" t="s">
        <v>0</v>
      </c>
      <c r="F45" s="10" t="s">
        <v>11</v>
      </c>
    </row>
    <row r="46" spans="2:6">
      <c r="B46" s="41">
        <v>44287.618657407409</v>
      </c>
      <c r="C46" s="17">
        <v>62</v>
      </c>
      <c r="D46" s="18">
        <v>22.44</v>
      </c>
      <c r="E46" s="10" t="s">
        <v>0</v>
      </c>
      <c r="F46" s="10" t="s">
        <v>11</v>
      </c>
    </row>
    <row r="47" spans="2:6">
      <c r="B47" s="41">
        <v>44287.621087962965</v>
      </c>
      <c r="C47" s="17">
        <v>315</v>
      </c>
      <c r="D47" s="18">
        <v>22.44</v>
      </c>
      <c r="E47" s="10" t="s">
        <v>0</v>
      </c>
      <c r="F47" s="10" t="s">
        <v>11</v>
      </c>
    </row>
    <row r="48" spans="2:6">
      <c r="B48" s="41">
        <v>44287.627974537041</v>
      </c>
      <c r="C48" s="17">
        <v>282</v>
      </c>
      <c r="D48" s="18">
        <v>22.4</v>
      </c>
      <c r="E48" s="10" t="s">
        <v>0</v>
      </c>
      <c r="F48" s="10" t="s">
        <v>11</v>
      </c>
    </row>
    <row r="49" spans="2:6">
      <c r="B49" s="41">
        <v>44287.634884259263</v>
      </c>
      <c r="C49" s="17">
        <v>437</v>
      </c>
      <c r="D49" s="18">
        <v>22.5</v>
      </c>
      <c r="E49" s="10" t="s">
        <v>0</v>
      </c>
      <c r="F49" s="10" t="s">
        <v>11</v>
      </c>
    </row>
    <row r="50" spans="2:6">
      <c r="B50" s="41">
        <v>44287.646481481483</v>
      </c>
      <c r="C50" s="17">
        <v>28</v>
      </c>
      <c r="D50" s="18">
        <v>22.5</v>
      </c>
      <c r="E50" s="10" t="s">
        <v>0</v>
      </c>
      <c r="F50" s="10" t="s">
        <v>11</v>
      </c>
    </row>
    <row r="51" spans="2:6">
      <c r="B51" s="41">
        <v>44287.647939814815</v>
      </c>
      <c r="C51" s="17">
        <v>244</v>
      </c>
      <c r="D51" s="18">
        <v>22.5</v>
      </c>
      <c r="E51" s="10" t="s">
        <v>0</v>
      </c>
      <c r="F51" s="10" t="s">
        <v>11</v>
      </c>
    </row>
    <row r="52" spans="2:6">
      <c r="B52" s="41">
        <v>44287.650266203709</v>
      </c>
      <c r="C52" s="17">
        <v>236</v>
      </c>
      <c r="D52" s="18">
        <v>22.48</v>
      </c>
      <c r="E52" s="10" t="s">
        <v>0</v>
      </c>
      <c r="F52" s="10" t="s">
        <v>11</v>
      </c>
    </row>
    <row r="53" spans="2:6">
      <c r="B53" s="41">
        <v>44287.650266203709</v>
      </c>
      <c r="C53" s="17">
        <v>294</v>
      </c>
      <c r="D53" s="18">
        <v>22.48</v>
      </c>
      <c r="E53" s="10" t="s">
        <v>0</v>
      </c>
      <c r="F53" s="10" t="s">
        <v>11</v>
      </c>
    </row>
    <row r="54" spans="2:6">
      <c r="B54" s="41">
        <v>44287.653981481482</v>
      </c>
      <c r="C54" s="17">
        <v>92</v>
      </c>
      <c r="D54" s="18">
        <v>22.46</v>
      </c>
      <c r="E54" s="10" t="s">
        <v>0</v>
      </c>
      <c r="F54" s="10" t="s">
        <v>11</v>
      </c>
    </row>
    <row r="55" spans="2:6">
      <c r="B55" s="41">
        <v>44287.653981481482</v>
      </c>
      <c r="C55" s="17">
        <v>138</v>
      </c>
      <c r="D55" s="18">
        <v>22.46</v>
      </c>
      <c r="E55" s="10" t="s">
        <v>0</v>
      </c>
      <c r="F55" s="10" t="s">
        <v>11</v>
      </c>
    </row>
    <row r="56" spans="2:6">
      <c r="B56" s="41">
        <v>44287.659490740742</v>
      </c>
      <c r="C56" s="17">
        <v>238</v>
      </c>
      <c r="D56" s="18">
        <v>22.44</v>
      </c>
      <c r="E56" s="10" t="s">
        <v>0</v>
      </c>
      <c r="F56" s="10" t="s">
        <v>11</v>
      </c>
    </row>
    <row r="57" spans="2:6">
      <c r="B57" s="41">
        <v>44287.662893518522</v>
      </c>
      <c r="C57" s="17">
        <v>237</v>
      </c>
      <c r="D57" s="18">
        <v>22.36</v>
      </c>
      <c r="E57" s="10" t="s">
        <v>0</v>
      </c>
      <c r="F57" s="10" t="s">
        <v>11</v>
      </c>
    </row>
    <row r="58" spans="2:6">
      <c r="B58" s="41">
        <v>44287.671782407408</v>
      </c>
      <c r="C58" s="17">
        <v>268</v>
      </c>
      <c r="D58" s="18">
        <v>22.38</v>
      </c>
      <c r="E58" s="10" t="s">
        <v>0</v>
      </c>
      <c r="F58" s="10" t="s">
        <v>11</v>
      </c>
    </row>
    <row r="59" spans="2:6">
      <c r="B59" s="41">
        <v>44287.677361111113</v>
      </c>
      <c r="C59" s="17">
        <v>800</v>
      </c>
      <c r="D59" s="18">
        <v>22.46</v>
      </c>
      <c r="E59" s="10" t="s">
        <v>0</v>
      </c>
      <c r="F59" s="10" t="s">
        <v>11</v>
      </c>
    </row>
    <row r="60" spans="2:6">
      <c r="B60" s="41">
        <v>44287.67836805556</v>
      </c>
      <c r="C60" s="17">
        <v>118</v>
      </c>
      <c r="D60" s="18">
        <v>22.46</v>
      </c>
      <c r="E60" s="10" t="s">
        <v>0</v>
      </c>
      <c r="F60" s="10" t="s">
        <v>11</v>
      </c>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4:F140 C53:D73 E9:F73">
    <cfRule type="notContainsBlanks" dxfId="2" priority="8">
      <formula>LEN(TRIM(B8))&gt;0</formula>
    </cfRule>
  </conditionalFormatting>
  <conditionalFormatting sqref="C15:D52">
    <cfRule type="notContainsBlanks" dxfId="1" priority="7">
      <formula>LEN(TRIM(C15))&gt;0</formula>
    </cfRule>
  </conditionalFormatting>
  <conditionalFormatting sqref="B8">
    <cfRule type="notContainsBlanks" dxfId="0" priority="6">
      <formula>LEN(TRIM(B8))&gt;0</formula>
    </cfRule>
  </conditionalFormatting>
  <dataValidations count="1">
    <dataValidation type="list" allowBlank="1" showInputMessage="1" showErrorMessage="1" sqref="WJK5 VZO5 VPS5 VFW5 UWA5 UME5 UCI5 TSM5 TIQ5 SYU5 SOY5 SFC5 RVG5 RLK5 RBO5 QRS5 QHW5 PYA5 POE5 PEI5 OUM5 OKQ5 OAU5 NQY5 NHC5 MXG5 MNK5 MDO5 LTS5 LJW5 LAA5 KQE5 KGI5 JWM5 JMQ5 JCU5 ISY5 IJC5 HZG5 HPK5 HFO5 GVS5 GLW5 GCA5 FSE5 FII5 EYM5 EOQ5 EEU5 DUY5 DLC5 DBG5 CRK5 CHO5 BXS5 BNW5 BEA5 AUE5 AKI5 AAM5 QQ5 GU5" xr:uid="{62A110F9-ADA4-4666-889C-96A6FF3B4EC8}">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0</vt:i4>
      </vt:variant>
    </vt:vector>
  </HeadingPairs>
  <TitlesOfParts>
    <vt:vector size="15" baseType="lpstr">
      <vt:lpstr>Wochenübersicht</vt:lpstr>
      <vt:lpstr>Details 2021-03-29</vt:lpstr>
      <vt:lpstr>Details 2021-03-30</vt:lpstr>
      <vt:lpstr>Details 2021-03-31</vt:lpstr>
      <vt:lpstr>Details 2021-04-01</vt:lpstr>
      <vt:lpstr>'Details 2021-03-29'!Druckbereich</vt:lpstr>
      <vt:lpstr>'Details 2021-03-30'!Druckbereich</vt:lpstr>
      <vt:lpstr>'Details 2021-03-31'!Druckbereich</vt:lpstr>
      <vt:lpstr>'Details 2021-04-01'!Druckbereich</vt:lpstr>
      <vt:lpstr>Wochenübersicht!Druckbereich</vt:lpstr>
      <vt:lpstr>'Details 2021-03-29'!Drucktitel</vt:lpstr>
      <vt:lpstr>'Details 2021-03-30'!Drucktitel</vt:lpstr>
      <vt:lpstr>'Details 2021-03-31'!Drucktitel</vt:lpstr>
      <vt:lpstr>'Details 2021-04-01'!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4-06T08:57:02Z</dcterms:modified>
</cp:coreProperties>
</file>